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https://d.docs.live.net/CED54FC7AF5F75A4/Documents/"/>
    </mc:Choice>
  </mc:AlternateContent>
  <xr:revisionPtr revIDLastSave="86" documentId="8_{0F5126D8-0682-452C-AD76-1BE103F590B0}" xr6:coauthVersionLast="47" xr6:coauthVersionMax="47" xr10:uidLastSave="{5B9467F8-D9F3-4860-8603-B22B9D4DDCB6}"/>
  <bookViews>
    <workbookView showSheetTabs="0" xWindow="-110" yWindow="-110" windowWidth="19420" windowHeight="10300" activeTab="30"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45" i="166" l="1"/>
  <c r="AE44" i="166"/>
  <c r="AE43" i="166"/>
  <c r="Z43" i="166"/>
  <c r="Z45" i="166"/>
  <c r="Z44" i="166"/>
  <c r="AA47" i="77"/>
  <c r="AA30" i="77"/>
  <c r="AA29" i="77"/>
  <c r="AF53" i="77"/>
  <c r="AF52" i="77"/>
  <c r="AF51" i="77"/>
  <c r="AF50" i="77"/>
  <c r="AF49" i="77"/>
  <c r="AF48" i="77"/>
  <c r="AF47" i="77"/>
  <c r="AF46" i="77"/>
  <c r="AF45" i="77"/>
  <c r="AF44" i="77"/>
  <c r="AF43" i="77"/>
  <c r="AF42" i="77"/>
  <c r="AF41" i="77"/>
  <c r="AF40" i="77"/>
  <c r="AF39" i="77"/>
  <c r="AF38" i="77"/>
  <c r="AF37" i="77"/>
  <c r="AF36" i="77"/>
  <c r="AF35" i="77"/>
  <c r="AF34" i="77"/>
  <c r="AF32" i="77"/>
  <c r="AF31" i="77"/>
  <c r="AF30" i="77"/>
  <c r="AF29" i="77"/>
  <c r="AF28" i="77"/>
  <c r="AA53" i="77"/>
  <c r="AA52" i="77"/>
  <c r="AA51" i="77"/>
  <c r="AA50" i="77"/>
  <c r="AA49" i="77"/>
  <c r="AA48" i="77"/>
  <c r="AA46" i="77"/>
  <c r="AA45" i="77"/>
  <c r="AA44" i="77"/>
  <c r="AA43" i="77"/>
  <c r="AA42" i="77"/>
  <c r="AA41" i="77"/>
  <c r="AA40" i="77"/>
  <c r="AA39" i="77"/>
  <c r="AA38" i="77"/>
  <c r="AA37" i="77"/>
  <c r="AA36" i="77"/>
  <c r="AA35" i="77"/>
  <c r="AA34" i="77"/>
  <c r="AA33" i="77"/>
  <c r="AA32" i="77"/>
  <c r="AA31" i="77"/>
  <c r="AA28" i="77"/>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A48" i="470"/>
  <c r="H48" i="470" s="1"/>
  <c r="A49" i="470"/>
  <c r="H49" i="470" s="1"/>
  <c r="A50" i="470"/>
  <c r="G50" i="470" s="1"/>
  <c r="A51" i="470"/>
  <c r="I51" i="470" s="1"/>
  <c r="AF51" i="470" s="1"/>
  <c r="A52" i="470"/>
  <c r="H52" i="470" s="1"/>
  <c r="A53" i="470"/>
  <c r="H53" i="470" s="1"/>
  <c r="A54" i="470"/>
  <c r="A55" i="470"/>
  <c r="A56" i="470"/>
  <c r="H56" i="470" s="1"/>
  <c r="A57" i="470"/>
  <c r="H57" i="470" s="1"/>
  <c r="A58" i="470"/>
  <c r="I58" i="470" s="1"/>
  <c r="AF58" i="470" s="1"/>
  <c r="A59" i="470"/>
  <c r="H59" i="470" s="1"/>
  <c r="A60" i="470"/>
  <c r="H60" i="470" s="1"/>
  <c r="A61" i="470"/>
  <c r="H61" i="470" s="1"/>
  <c r="A62" i="470"/>
  <c r="A63" i="470"/>
  <c r="A64" i="470"/>
  <c r="H64" i="470" s="1"/>
  <c r="A65" i="470"/>
  <c r="H65" i="470" s="1"/>
  <c r="A66" i="470"/>
  <c r="A67" i="470"/>
  <c r="H67" i="470" s="1"/>
  <c r="A68" i="470"/>
  <c r="H68" i="470" s="1"/>
  <c r="A69" i="470"/>
  <c r="H69" i="470" s="1"/>
  <c r="A70" i="470"/>
  <c r="A71" i="470"/>
  <c r="A72" i="470"/>
  <c r="A73" i="470"/>
  <c r="H73" i="470" s="1"/>
  <c r="A74" i="470"/>
  <c r="G99" i="285" s="1"/>
  <c r="A75" i="470"/>
  <c r="H75" i="470" s="1"/>
  <c r="A76" i="470"/>
  <c r="H76" i="470" s="1"/>
  <c r="A77" i="470"/>
  <c r="H77" i="470" s="1"/>
  <c r="A78" i="470"/>
  <c r="A79" i="470"/>
  <c r="A80" i="470"/>
  <c r="H80" i="470" s="1"/>
  <c r="A81" i="470"/>
  <c r="H81" i="470" s="1"/>
  <c r="A82" i="470"/>
  <c r="I82" i="470" s="1"/>
  <c r="AF82" i="470" s="1"/>
  <c r="A83" i="470"/>
  <c r="H83" i="470" s="1"/>
  <c r="A84" i="470"/>
  <c r="H84" i="470" s="1"/>
  <c r="A85" i="470"/>
  <c r="H85" i="470" s="1"/>
  <c r="A86" i="470"/>
  <c r="A87" i="470"/>
  <c r="A88" i="470"/>
  <c r="H88" i="470" s="1"/>
  <c r="A89" i="470"/>
  <c r="H89" i="470" s="1"/>
  <c r="A90" i="470"/>
  <c r="B90" i="470" s="1"/>
  <c r="A91" i="470"/>
  <c r="H91" i="470" s="1"/>
  <c r="A92" i="470"/>
  <c r="H92" i="470" s="1"/>
  <c r="A93" i="470"/>
  <c r="H93" i="470" s="1"/>
  <c r="A94" i="470"/>
  <c r="A95" i="470"/>
  <c r="A96" i="470"/>
  <c r="H96" i="470" s="1"/>
  <c r="A97" i="470"/>
  <c r="H97" i="470" s="1"/>
  <c r="A98" i="470"/>
  <c r="I98" i="470" s="1"/>
  <c r="A99" i="470"/>
  <c r="H99" i="470" s="1"/>
  <c r="A100" i="470"/>
  <c r="H100" i="470" s="1"/>
  <c r="A101" i="470"/>
  <c r="H101" i="470" s="1"/>
  <c r="A102" i="470"/>
  <c r="A103" i="470"/>
  <c r="A104" i="470"/>
  <c r="H104" i="470" s="1"/>
  <c r="A105" i="470"/>
  <c r="H105" i="470" s="1"/>
  <c r="A106" i="470"/>
  <c r="G106" i="470" s="1"/>
  <c r="A107" i="470"/>
  <c r="H107" i="470" s="1"/>
  <c r="A108" i="470"/>
  <c r="H108" i="470" s="1"/>
  <c r="A109" i="470"/>
  <c r="H109" i="470" s="1"/>
  <c r="A110" i="470"/>
  <c r="A111" i="470"/>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A128" i="470"/>
  <c r="H128" i="470" s="1"/>
  <c r="A129" i="470"/>
  <c r="H129" i="470" s="1"/>
  <c r="A130" i="470"/>
  <c r="J130" i="470" s="1"/>
  <c r="D129" i="162" s="1"/>
  <c r="B129" i="162" s="1"/>
  <c r="A131" i="470"/>
  <c r="AL131" i="470" s="1"/>
  <c r="A132" i="470"/>
  <c r="A133" i="470"/>
  <c r="H133" i="470" s="1"/>
  <c r="A134" i="470"/>
  <c r="A135" i="470"/>
  <c r="A136" i="470"/>
  <c r="A137" i="470"/>
  <c r="H137" i="470" s="1"/>
  <c r="A138" i="470"/>
  <c r="G163" i="285" s="1"/>
  <c r="E163" i="285" s="1"/>
  <c r="A139" i="470"/>
  <c r="H139" i="470" s="1"/>
  <c r="A140" i="470"/>
  <c r="A141" i="470"/>
  <c r="H141" i="470" s="1"/>
  <c r="A142" i="470"/>
  <c r="A143" i="470"/>
  <c r="A144" i="470"/>
  <c r="H144" i="470" s="1"/>
  <c r="A145" i="470"/>
  <c r="A146" i="470"/>
  <c r="G171" i="285" s="1"/>
  <c r="AA171" i="285" s="1"/>
  <c r="A147" i="470"/>
  <c r="H147" i="470" s="1"/>
  <c r="A148" i="470"/>
  <c r="A149" i="470"/>
  <c r="H149" i="470" s="1"/>
  <c r="A150" i="470"/>
  <c r="A151" i="470"/>
  <c r="A152" i="470"/>
  <c r="H152" i="470" s="1"/>
  <c r="A153" i="470"/>
  <c r="A154" i="470"/>
  <c r="I154" i="470" s="1"/>
  <c r="AF154" i="470" s="1"/>
  <c r="A155" i="470"/>
  <c r="H155" i="470" s="1"/>
  <c r="A156" i="470"/>
  <c r="A157" i="470"/>
  <c r="H157" i="470" s="1"/>
  <c r="A158" i="470"/>
  <c r="A159" i="470"/>
  <c r="A160" i="470"/>
  <c r="H160" i="470" s="1"/>
  <c r="A161" i="470"/>
  <c r="A162" i="470"/>
  <c r="G187" i="285" s="1"/>
  <c r="A163" i="470"/>
  <c r="H163" i="470" s="1"/>
  <c r="A164" i="470"/>
  <c r="A165" i="470"/>
  <c r="H165" i="470" s="1"/>
  <c r="A166" i="470"/>
  <c r="A167" i="470"/>
  <c r="A168" i="470"/>
  <c r="H168" i="470" s="1"/>
  <c r="A169" i="470"/>
  <c r="A170" i="470"/>
  <c r="J170" i="470" s="1"/>
  <c r="D169" i="162" s="1"/>
  <c r="B169" i="162" s="1"/>
  <c r="A171" i="470"/>
  <c r="H171" i="470" s="1"/>
  <c r="A172" i="470"/>
  <c r="A173" i="470"/>
  <c r="AL173" i="470" s="1"/>
  <c r="A174" i="470"/>
  <c r="A175" i="470"/>
  <c r="A176" i="470"/>
  <c r="H176" i="470" s="1"/>
  <c r="A177" i="470"/>
  <c r="A178" i="470"/>
  <c r="B178" i="470" s="1"/>
  <c r="AR178" i="470" s="1"/>
  <c r="A179" i="470"/>
  <c r="H179" i="470" s="1"/>
  <c r="A180" i="470"/>
  <c r="A181" i="470"/>
  <c r="H181" i="470" s="1"/>
  <c r="A182" i="470"/>
  <c r="A183" i="470"/>
  <c r="I183" i="470" s="1"/>
  <c r="AF183" i="470" s="1"/>
  <c r="A184" i="470"/>
  <c r="H184" i="470" s="1"/>
  <c r="A185" i="470"/>
  <c r="A186" i="470"/>
  <c r="I186" i="470" s="1"/>
  <c r="A187" i="470"/>
  <c r="H187" i="470" s="1"/>
  <c r="A188" i="470"/>
  <c r="A189" i="470"/>
  <c r="H189" i="470" s="1"/>
  <c r="A190" i="470"/>
  <c r="A191" i="470"/>
  <c r="B191" i="470" s="1"/>
  <c r="AR191" i="470" s="1"/>
  <c r="A192" i="470"/>
  <c r="H192" i="470" s="1"/>
  <c r="A193" i="470"/>
  <c r="G218" i="285" s="1"/>
  <c r="A194" i="470"/>
  <c r="I194" i="470" s="1"/>
  <c r="A195" i="470"/>
  <c r="H195" i="470" s="1"/>
  <c r="A196" i="470"/>
  <c r="A197" i="470"/>
  <c r="H197" i="470" s="1"/>
  <c r="A198" i="470"/>
  <c r="A199" i="470"/>
  <c r="G199" i="470" s="1"/>
  <c r="A200" i="470"/>
  <c r="A201" i="470"/>
  <c r="A202" i="470"/>
  <c r="B202" i="470" s="1"/>
  <c r="A203" i="470"/>
  <c r="H203" i="470" s="1"/>
  <c r="A204" i="470"/>
  <c r="A205" i="470"/>
  <c r="H205" i="470" s="1"/>
  <c r="A206" i="470"/>
  <c r="A207" i="470"/>
  <c r="A208" i="470"/>
  <c r="H208" i="470" s="1"/>
  <c r="A209" i="470"/>
  <c r="A210" i="470"/>
  <c r="G210" i="470" s="1"/>
  <c r="A211" i="470"/>
  <c r="A212" i="470"/>
  <c r="A213" i="470"/>
  <c r="H213" i="470" s="1"/>
  <c r="A214" i="470"/>
  <c r="A215" i="470"/>
  <c r="G240" i="285" s="1"/>
  <c r="AA240" i="285" s="1"/>
  <c r="A216" i="470"/>
  <c r="H216" i="470" s="1"/>
  <c r="A217" i="470"/>
  <c r="A218" i="470"/>
  <c r="G243" i="285" s="1"/>
  <c r="AA243" i="285" s="1"/>
  <c r="A219" i="470"/>
  <c r="AL219" i="470" s="1"/>
  <c r="A220" i="470"/>
  <c r="A221" i="470"/>
  <c r="H221" i="470" s="1"/>
  <c r="A222" i="470"/>
  <c r="A223" i="470"/>
  <c r="B223" i="470" s="1"/>
  <c r="AR223" i="470" s="1"/>
  <c r="A224" i="470"/>
  <c r="H224" i="470" s="1"/>
  <c r="A225" i="470"/>
  <c r="B225" i="470" s="1"/>
  <c r="A226" i="470"/>
  <c r="G226" i="470" s="1"/>
  <c r="A227" i="470"/>
  <c r="A228" i="470"/>
  <c r="A229" i="470"/>
  <c r="H229" i="470" s="1"/>
  <c r="A230" i="470"/>
  <c r="A231" i="470"/>
  <c r="A232" i="470"/>
  <c r="H232" i="470" s="1"/>
  <c r="A233" i="470"/>
  <c r="A234" i="470"/>
  <c r="G259" i="285" s="1"/>
  <c r="A235" i="470"/>
  <c r="B235" i="470" s="1"/>
  <c r="AR235" i="470" s="1"/>
  <c r="A236" i="470"/>
  <c r="A237" i="470"/>
  <c r="H237" i="470" s="1"/>
  <c r="A238" i="470"/>
  <c r="A239" i="470"/>
  <c r="B239" i="470" s="1"/>
  <c r="AR239" i="470" s="1"/>
  <c r="A240" i="470"/>
  <c r="H240" i="470" s="1"/>
  <c r="A241" i="470"/>
  <c r="A242" i="470"/>
  <c r="I242" i="470" s="1"/>
  <c r="A243" i="470"/>
  <c r="G268" i="285" s="1"/>
  <c r="A244" i="470"/>
  <c r="A245" i="470"/>
  <c r="H245" i="470" s="1"/>
  <c r="A246" i="470"/>
  <c r="A247" i="470"/>
  <c r="G247" i="470" s="1"/>
  <c r="A248" i="470"/>
  <c r="H248" i="470" s="1"/>
  <c r="A249" i="470"/>
  <c r="A250" i="470"/>
  <c r="H250" i="470" s="1"/>
  <c r="A251" i="470"/>
  <c r="B251" i="470" s="1"/>
  <c r="A252" i="470"/>
  <c r="A253" i="470"/>
  <c r="H253" i="470" s="1"/>
  <c r="A254" i="470"/>
  <c r="A255" i="470"/>
  <c r="A256" i="470"/>
  <c r="H256" i="470" s="1"/>
  <c r="A257" i="470"/>
  <c r="A258" i="470"/>
  <c r="H258" i="470" s="1"/>
  <c r="A259" i="470"/>
  <c r="A260" i="470"/>
  <c r="A261" i="470"/>
  <c r="H261" i="470" s="1"/>
  <c r="A262" i="470"/>
  <c r="A263" i="470"/>
  <c r="A264" i="470"/>
  <c r="AL264" i="470" s="1"/>
  <c r="A265" i="470"/>
  <c r="A266" i="470"/>
  <c r="G266" i="470" s="1"/>
  <c r="A267" i="470"/>
  <c r="B267" i="470" s="1"/>
  <c r="A268" i="470"/>
  <c r="A269" i="470"/>
  <c r="H269" i="470" s="1"/>
  <c r="A270" i="470"/>
  <c r="A271" i="470"/>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A288" i="470"/>
  <c r="H288" i="470" s="1"/>
  <c r="A289" i="470"/>
  <c r="A290" i="470"/>
  <c r="G290" i="470" s="1"/>
  <c r="A291" i="470"/>
  <c r="H291" i="470" s="1"/>
  <c r="A292" i="470"/>
  <c r="A293" i="470"/>
  <c r="H293" i="470" s="1"/>
  <c r="A294" i="470"/>
  <c r="A295" i="470"/>
  <c r="A296" i="470"/>
  <c r="AL296" i="470" s="1"/>
  <c r="A297" i="470"/>
  <c r="A298" i="470"/>
  <c r="A299" i="470"/>
  <c r="A300" i="470"/>
  <c r="A301" i="470"/>
  <c r="J301" i="470" s="1"/>
  <c r="D300" i="162" s="1"/>
  <c r="B300" i="162" s="1"/>
  <c r="A302" i="470"/>
  <c r="A303" i="470"/>
  <c r="I303" i="470" s="1"/>
  <c r="A304" i="470"/>
  <c r="H304" i="470" s="1"/>
  <c r="A305" i="470"/>
  <c r="A306" i="470"/>
  <c r="G306" i="470" s="1"/>
  <c r="A307" i="470"/>
  <c r="G332" i="285" s="1"/>
  <c r="E332" i="285" s="1"/>
  <c r="A308" i="470"/>
  <c r="A309" i="470"/>
  <c r="H309" i="470" s="1"/>
  <c r="A310" i="470"/>
  <c r="A311" i="470"/>
  <c r="A312" i="470"/>
  <c r="AL312" i="470" s="1"/>
  <c r="A313" i="470"/>
  <c r="A314" i="470"/>
  <c r="G339" i="285" s="1"/>
  <c r="E339" i="285" s="1"/>
  <c r="A315" i="470"/>
  <c r="G340" i="285" s="1"/>
  <c r="Z340" i="285" s="1"/>
  <c r="A316" i="470"/>
  <c r="A317" i="470"/>
  <c r="H317" i="470" s="1"/>
  <c r="A318" i="470"/>
  <c r="A319" i="470"/>
  <c r="A320" i="470"/>
  <c r="H320" i="470" s="1"/>
  <c r="A321" i="470"/>
  <c r="G346" i="285" s="1"/>
  <c r="A322" i="470"/>
  <c r="G322" i="470" s="1"/>
  <c r="A323" i="470"/>
  <c r="B323" i="470" s="1"/>
  <c r="AR323" i="470" s="1"/>
  <c r="A324" i="470"/>
  <c r="A325" i="470"/>
  <c r="H325" i="470" s="1"/>
  <c r="A326" i="470"/>
  <c r="A327" i="470"/>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B351" i="470" s="1"/>
  <c r="AR351" i="470" s="1"/>
  <c r="A352" i="470"/>
  <c r="H352" i="470" s="1"/>
  <c r="A353" i="470"/>
  <c r="A354" i="470"/>
  <c r="G354" i="470" s="1"/>
  <c r="A355" i="470"/>
  <c r="A356" i="470"/>
  <c r="A357" i="470"/>
  <c r="H357" i="470" s="1"/>
  <c r="A358" i="470"/>
  <c r="A359" i="470"/>
  <c r="AL359" i="470" s="1"/>
  <c r="A360" i="470"/>
  <c r="A361" i="470"/>
  <c r="B361" i="470" s="1"/>
  <c r="AR361" i="470" s="1"/>
  <c r="A362" i="470"/>
  <c r="J362" i="470" s="1"/>
  <c r="D361" i="162" s="1"/>
  <c r="B361" i="162" s="1"/>
  <c r="A363" i="470"/>
  <c r="A364" i="470"/>
  <c r="A365" i="470"/>
  <c r="H365" i="470" s="1"/>
  <c r="A366" i="470"/>
  <c r="A367" i="470"/>
  <c r="J367" i="470" s="1"/>
  <c r="D366" i="162" s="1"/>
  <c r="B366" i="162" s="1"/>
  <c r="A368" i="470"/>
  <c r="H368" i="470" s="1"/>
  <c r="A369" i="470"/>
  <c r="A370" i="470"/>
  <c r="AL370" i="470" s="1"/>
  <c r="A371" i="470"/>
  <c r="J371" i="470" s="1"/>
  <c r="D370" i="162" s="1"/>
  <c r="B370" i="162" s="1"/>
  <c r="A372" i="470"/>
  <c r="A373" i="470"/>
  <c r="H373" i="470" s="1"/>
  <c r="A374" i="470"/>
  <c r="AL374" i="470" s="1"/>
  <c r="A375" i="470"/>
  <c r="A376" i="470"/>
  <c r="H376" i="470" s="1"/>
  <c r="A377" i="470"/>
  <c r="J377" i="470" s="1"/>
  <c r="D376" i="162" s="1"/>
  <c r="B376" i="162" s="1"/>
  <c r="A378" i="470"/>
  <c r="G378" i="470" s="1"/>
  <c r="A379" i="470"/>
  <c r="G379" i="470" s="1"/>
  <c r="A380" i="470"/>
  <c r="A381" i="470"/>
  <c r="H381" i="470" s="1"/>
  <c r="A382" i="470"/>
  <c r="A383" i="470"/>
  <c r="J383" i="470" s="1"/>
  <c r="D382" i="162" s="1"/>
  <c r="B382" i="162" s="1"/>
  <c r="A384" i="470"/>
  <c r="H384" i="470" s="1"/>
  <c r="A385" i="470"/>
  <c r="A386" i="470"/>
  <c r="G411" i="285" s="1"/>
  <c r="AA411" i="285" s="1"/>
  <c r="A387" i="470"/>
  <c r="J387" i="470" s="1"/>
  <c r="D386" i="162" s="1"/>
  <c r="B386" i="162" s="1"/>
  <c r="A388" i="470"/>
  <c r="J388" i="470" s="1"/>
  <c r="D387" i="162" s="1"/>
  <c r="B387" i="162" s="1"/>
  <c r="A389" i="470"/>
  <c r="H389" i="470" s="1"/>
  <c r="A390" i="470"/>
  <c r="A391" i="470"/>
  <c r="J391" i="470" s="1"/>
  <c r="D390" i="162" s="1"/>
  <c r="B390" i="162" s="1"/>
  <c r="A392" i="470"/>
  <c r="H392" i="470" s="1"/>
  <c r="A393" i="470"/>
  <c r="A394" i="470"/>
  <c r="G419" i="285" s="1"/>
  <c r="AA419" i="285" s="1"/>
  <c r="A395" i="470"/>
  <c r="B395" i="470" s="1"/>
  <c r="A396" i="470"/>
  <c r="A397" i="470"/>
  <c r="J397" i="470" s="1"/>
  <c r="D396" i="162" s="1"/>
  <c r="B396" i="162" s="1"/>
  <c r="A398" i="470"/>
  <c r="A399" i="470"/>
  <c r="G399" i="470" s="1"/>
  <c r="A400" i="470"/>
  <c r="H400" i="470" s="1"/>
  <c r="A401" i="470"/>
  <c r="A402" i="470"/>
  <c r="G402" i="470" s="1"/>
  <c r="A403" i="470"/>
  <c r="A404" i="470"/>
  <c r="A405" i="470"/>
  <c r="B405" i="470" s="1"/>
  <c r="AR405" i="470" s="1"/>
  <c r="A406" i="470"/>
  <c r="G406" i="470" s="1"/>
  <c r="A407" i="470"/>
  <c r="G432" i="285" s="1"/>
  <c r="AA432" i="285" s="1"/>
  <c r="A408" i="470"/>
  <c r="H408" i="470" s="1"/>
  <c r="A409" i="470"/>
  <c r="A410" i="470"/>
  <c r="I410" i="470" s="1"/>
  <c r="AF410" i="470" s="1"/>
  <c r="A411" i="470"/>
  <c r="A412" i="470"/>
  <c r="A413" i="470"/>
  <c r="I413" i="470" s="1"/>
  <c r="AF413" i="470" s="1"/>
  <c r="A414" i="470"/>
  <c r="J414" i="470" s="1"/>
  <c r="D413" i="162" s="1"/>
  <c r="B413" i="162" s="1"/>
  <c r="A415" i="470"/>
  <c r="J415" i="470" s="1"/>
  <c r="D414" i="162" s="1"/>
  <c r="B414" i="162" s="1"/>
  <c r="A416" i="470"/>
  <c r="H416" i="470" s="1"/>
  <c r="A417" i="470"/>
  <c r="A418" i="470"/>
  <c r="G418" i="470" s="1"/>
  <c r="A419" i="470"/>
  <c r="G444" i="285" s="1"/>
  <c r="A420" i="470"/>
  <c r="A421" i="470"/>
  <c r="G421" i="470" s="1"/>
  <c r="A422" i="470"/>
  <c r="I422" i="470" s="1"/>
  <c r="C421" i="162" s="1"/>
  <c r="A423" i="470"/>
  <c r="B423" i="470" s="1"/>
  <c r="AR423" i="470" s="1"/>
  <c r="A424" i="470"/>
  <c r="H424" i="470" s="1"/>
  <c r="A425" i="470"/>
  <c r="A426" i="470"/>
  <c r="I426" i="470" s="1"/>
  <c r="A427" i="470"/>
  <c r="A428" i="470"/>
  <c r="A429" i="470"/>
  <c r="H429" i="470" s="1"/>
  <c r="A430" i="470"/>
  <c r="G455" i="285" s="1"/>
  <c r="AA455" i="285" s="1"/>
  <c r="A431" i="470"/>
  <c r="B431" i="470" s="1"/>
  <c r="AR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6" i="470"/>
  <c r="AL100" i="470"/>
  <c r="AL104" i="470"/>
  <c r="AL108" i="470"/>
  <c r="AL112" i="470"/>
  <c r="AL120" i="470"/>
  <c r="AL128" i="470"/>
  <c r="AL136" i="470"/>
  <c r="AL144" i="470"/>
  <c r="AL152" i="470"/>
  <c r="AL160" i="470"/>
  <c r="AL168" i="470"/>
  <c r="AL176" i="470"/>
  <c r="AL184" i="470"/>
  <c r="AL192" i="470"/>
  <c r="AL200" i="470"/>
  <c r="AL224" i="470"/>
  <c r="AL240" i="470"/>
  <c r="AL272" i="470"/>
  <c r="AL352"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R55" i="116" s="1"/>
  <c r="L54" i="116"/>
  <c r="R54" i="116" s="1"/>
  <c r="L53" i="116"/>
  <c r="R53" i="116" s="1"/>
  <c r="L52" i="116"/>
  <c r="R52" i="116" s="1"/>
  <c r="L51" i="116"/>
  <c r="R51" i="116" s="1"/>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I85" i="116"/>
  <c r="I84" i="116"/>
  <c r="I83" i="116"/>
  <c r="J68" i="470" s="1"/>
  <c r="D67" i="162" s="1"/>
  <c r="B67" i="162" s="1"/>
  <c r="I82" i="116"/>
  <c r="I81" i="116"/>
  <c r="I80" i="116"/>
  <c r="I79" i="116"/>
  <c r="J64" i="470" s="1"/>
  <c r="D63" i="162" s="1"/>
  <c r="B63" i="162" s="1"/>
  <c r="I78" i="116"/>
  <c r="I77" i="116"/>
  <c r="I76" i="116"/>
  <c r="I75" i="116"/>
  <c r="J60" i="470" s="1"/>
  <c r="D59" i="162" s="1"/>
  <c r="B59" i="162" s="1"/>
  <c r="I74" i="116"/>
  <c r="I73" i="116"/>
  <c r="I72" i="116"/>
  <c r="I71" i="116"/>
  <c r="J56" i="470" s="1"/>
  <c r="D55" i="162" s="1"/>
  <c r="B55" i="162" s="1"/>
  <c r="I70" i="116"/>
  <c r="I69" i="116"/>
  <c r="I68" i="116"/>
  <c r="I67" i="116"/>
  <c r="J52" i="470" s="1"/>
  <c r="D51" i="162" s="1"/>
  <c r="B51" i="162" s="1"/>
  <c r="I66" i="116"/>
  <c r="I65" i="116"/>
  <c r="I64" i="116"/>
  <c r="I63" i="116"/>
  <c r="J48" i="470" s="1"/>
  <c r="D47" i="162" s="1"/>
  <c r="B47" i="162" s="1"/>
  <c r="I62" i="116"/>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76" i="470"/>
  <c r="D375" i="162" s="1"/>
  <c r="B375" i="162" s="1"/>
  <c r="K354" i="470"/>
  <c r="AX354" i="470" s="1"/>
  <c r="J352" i="470"/>
  <c r="D351" i="162" s="1"/>
  <c r="B351" i="162" s="1"/>
  <c r="J344" i="470"/>
  <c r="D343" i="162" s="1"/>
  <c r="B343" i="162" s="1"/>
  <c r="J336" i="470"/>
  <c r="D335" i="162" s="1"/>
  <c r="B335" i="162" s="1"/>
  <c r="J328" i="470"/>
  <c r="D327" i="162" s="1"/>
  <c r="B327" i="162" s="1"/>
  <c r="J320" i="470"/>
  <c r="D319" i="162" s="1"/>
  <c r="B319" i="162" s="1"/>
  <c r="J304" i="470"/>
  <c r="D303" i="162" s="1"/>
  <c r="B303" i="162" s="1"/>
  <c r="J296" i="470"/>
  <c r="D295" i="162" s="1"/>
  <c r="B295" i="162" s="1"/>
  <c r="J295" i="470"/>
  <c r="D294" i="162" s="1"/>
  <c r="B294" i="162" s="1"/>
  <c r="J288" i="470"/>
  <c r="D287" i="162" s="1"/>
  <c r="B287" i="162" s="1"/>
  <c r="G312" i="285"/>
  <c r="J264" i="470"/>
  <c r="D263" i="162" s="1"/>
  <c r="B263" i="162"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77" i="285"/>
  <c r="AA177" i="285" s="1"/>
  <c r="G169" i="285"/>
  <c r="AA169" i="285" s="1"/>
  <c r="G161" i="285"/>
  <c r="AA161" i="285" s="1"/>
  <c r="G153" i="285"/>
  <c r="Z153" i="285" s="1"/>
  <c r="G145" i="285"/>
  <c r="E145" i="285" s="1"/>
  <c r="B108" i="470"/>
  <c r="B104" i="470"/>
  <c r="J129" i="285" s="1"/>
  <c r="Y129" i="285" s="1"/>
  <c r="G129" i="285"/>
  <c r="E129" i="285" s="1"/>
  <c r="G125" i="285"/>
  <c r="AA125" i="285" s="1"/>
  <c r="G121" i="285"/>
  <c r="E121" i="285" s="1"/>
  <c r="G120" i="285"/>
  <c r="Z120" i="285" s="1"/>
  <c r="B92" i="470"/>
  <c r="G112" i="285"/>
  <c r="G109" i="285"/>
  <c r="G82" i="470"/>
  <c r="G93" i="285"/>
  <c r="G81"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92" i="470"/>
  <c r="D91" i="162" s="1"/>
  <c r="B91" i="162" s="1"/>
  <c r="B152" i="470"/>
  <c r="J177" i="285" s="1"/>
  <c r="Y177" i="285"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404" i="470"/>
  <c r="I232" i="470"/>
  <c r="AF232" i="470" s="1"/>
  <c r="G449" i="285"/>
  <c r="G488" i="470"/>
  <c r="G45" i="285"/>
  <c r="E45" i="285" s="1"/>
  <c r="J160" i="470"/>
  <c r="D159" i="162" s="1"/>
  <c r="B159" i="162" s="1"/>
  <c r="G185" i="285"/>
  <c r="AA185" i="285" s="1"/>
  <c r="G51" i="285"/>
  <c r="E51" i="285" s="1"/>
  <c r="G73" i="285"/>
  <c r="I178" i="470"/>
  <c r="AF178" i="470" s="1"/>
  <c r="G203" i="285"/>
  <c r="AA203" i="285" s="1"/>
  <c r="I360" i="470"/>
  <c r="G385" i="285"/>
  <c r="Z385" i="285" s="1"/>
  <c r="G360" i="470"/>
  <c r="I368" i="470"/>
  <c r="AF368" i="470" s="1"/>
  <c r="G393" i="285"/>
  <c r="AA393" i="285" s="1"/>
  <c r="G368" i="470"/>
  <c r="I392" i="470"/>
  <c r="AF392" i="470" s="1"/>
  <c r="G417" i="285"/>
  <c r="Z417" i="285" s="1"/>
  <c r="G392" i="470"/>
  <c r="B400" i="470"/>
  <c r="AR400" i="470" s="1"/>
  <c r="G433" i="285"/>
  <c r="Z433" i="285" s="1"/>
  <c r="G457" i="285"/>
  <c r="AA457" i="285" s="1"/>
  <c r="G35" i="285"/>
  <c r="E35" i="285" s="1"/>
  <c r="I47" i="470"/>
  <c r="AF47" i="470" s="1"/>
  <c r="G85" i="285"/>
  <c r="I138" i="470"/>
  <c r="AF138" i="470" s="1"/>
  <c r="G264" i="285"/>
  <c r="G37" i="285"/>
  <c r="E37" i="285" s="1"/>
  <c r="B56" i="470"/>
  <c r="G101" i="285"/>
  <c r="J112" i="470"/>
  <c r="D111" i="162" s="1"/>
  <c r="B111" i="162" s="1"/>
  <c r="G137" i="285"/>
  <c r="B120" i="470"/>
  <c r="J136" i="470"/>
  <c r="D135" i="162" s="1"/>
  <c r="B135" i="162" s="1"/>
  <c r="B138" i="470"/>
  <c r="I280" i="470"/>
  <c r="G305" i="285"/>
  <c r="G280" i="470"/>
  <c r="B8" i="470"/>
  <c r="J33" i="285" s="1"/>
  <c r="B12" i="470"/>
  <c r="J37" i="285" s="1"/>
  <c r="G43" i="285"/>
  <c r="E43" i="285" s="1"/>
  <c r="G53" i="285"/>
  <c r="E53" i="285" s="1"/>
  <c r="G89" i="285"/>
  <c r="B76" i="470"/>
  <c r="G104" i="285"/>
  <c r="J88" i="470"/>
  <c r="D87" i="162" s="1"/>
  <c r="B87" i="162" s="1"/>
  <c r="G117" i="285"/>
  <c r="G131" i="285"/>
  <c r="B136" i="470"/>
  <c r="J152" i="470"/>
  <c r="D151" i="162" s="1"/>
  <c r="B151" i="162" s="1"/>
  <c r="B154" i="470"/>
  <c r="I184" i="470"/>
  <c r="AF184" i="470" s="1"/>
  <c r="G191" i="470"/>
  <c r="I216" i="470"/>
  <c r="AF216" i="470" s="1"/>
  <c r="G248" i="285"/>
  <c r="AA248" i="285" s="1"/>
  <c r="I248" i="470"/>
  <c r="AF248" i="470" s="1"/>
  <c r="B250" i="470"/>
  <c r="AR250" i="470" s="1"/>
  <c r="I264" i="470"/>
  <c r="AF264" i="470" s="1"/>
  <c r="G289" i="285"/>
  <c r="E289" i="285" s="1"/>
  <c r="G264" i="470"/>
  <c r="G291" i="285"/>
  <c r="E291" i="285" s="1"/>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8" i="470"/>
  <c r="I376" i="470"/>
  <c r="AF376" i="470" s="1"/>
  <c r="G401" i="285"/>
  <c r="G376" i="470"/>
  <c r="I384" i="470"/>
  <c r="G409" i="285"/>
  <c r="E409" i="285" s="1"/>
  <c r="G384" i="470"/>
  <c r="B392" i="470"/>
  <c r="J400" i="470"/>
  <c r="D399" i="162" s="1"/>
  <c r="B399" i="162" s="1"/>
  <c r="B408" i="470"/>
  <c r="AR408" i="470" s="1"/>
  <c r="G408" i="470"/>
  <c r="I416" i="470"/>
  <c r="AF416" i="470" s="1"/>
  <c r="G416" i="470"/>
  <c r="B432" i="470"/>
  <c r="I444" i="470"/>
  <c r="AF444" i="470" s="1"/>
  <c r="J496" i="470"/>
  <c r="D495" i="162" s="1"/>
  <c r="B495" i="162" s="1"/>
  <c r="J120" i="470"/>
  <c r="D119" i="162" s="1"/>
  <c r="B119" i="162" s="1"/>
  <c r="I272" i="470"/>
  <c r="AF272" i="470" s="1"/>
  <c r="G297" i="285"/>
  <c r="Z297" i="285" s="1"/>
  <c r="G22" i="470"/>
  <c r="G61" i="285"/>
  <c r="E61" i="285" s="1"/>
  <c r="B60" i="470"/>
  <c r="G235" i="285"/>
  <c r="Z235" i="285" s="1"/>
  <c r="B272" i="470"/>
  <c r="AR272" i="470" s="1"/>
  <c r="G272" i="470"/>
  <c r="B287" i="470"/>
  <c r="G29" i="285"/>
  <c r="E29" i="285" s="1"/>
  <c r="I6" i="470"/>
  <c r="AF6" i="470" s="1"/>
  <c r="G69" i="285"/>
  <c r="E69" i="285" s="1"/>
  <c r="G105" i="285"/>
  <c r="J104" i="470"/>
  <c r="D103" i="162" s="1"/>
  <c r="B103" i="162" s="1"/>
  <c r="G133" i="285"/>
  <c r="AA133" i="285" s="1"/>
  <c r="J138" i="470"/>
  <c r="D137" i="162" s="1"/>
  <c r="B137" i="162" s="1"/>
  <c r="G208" i="285"/>
  <c r="I226" i="470"/>
  <c r="AF226" i="470" s="1"/>
  <c r="B264" i="470"/>
  <c r="J272" i="470"/>
  <c r="D271" i="162" s="1"/>
  <c r="B271" i="162" s="1"/>
  <c r="J280" i="470"/>
  <c r="D279" i="162" s="1"/>
  <c r="B279" i="162" s="1"/>
  <c r="B288" i="470"/>
  <c r="B296" i="470"/>
  <c r="AR296" i="470" s="1"/>
  <c r="B304" i="470"/>
  <c r="B312" i="470"/>
  <c r="B320" i="470"/>
  <c r="B328" i="470"/>
  <c r="AR328" i="470" s="1"/>
  <c r="B336" i="470"/>
  <c r="B344" i="470"/>
  <c r="AR344" i="470" s="1"/>
  <c r="B352" i="470"/>
  <c r="J360" i="470"/>
  <c r="D359" i="162" s="1"/>
  <c r="B359" i="162" s="1"/>
  <c r="J368" i="470"/>
  <c r="D367" i="162" s="1"/>
  <c r="B367" i="162" s="1"/>
  <c r="B376" i="470"/>
  <c r="AR376" i="470" s="1"/>
  <c r="B384" i="470"/>
  <c r="J392" i="470"/>
  <c r="D391" i="162" s="1"/>
  <c r="B391" i="162" s="1"/>
  <c r="B416" i="470"/>
  <c r="AR416" i="470" s="1"/>
  <c r="J424" i="470"/>
  <c r="D423" i="162" s="1"/>
  <c r="B423" i="162" s="1"/>
  <c r="J432" i="470"/>
  <c r="D431" i="162" s="1"/>
  <c r="B431" i="162" s="1"/>
  <c r="J440" i="470"/>
  <c r="D439" i="162" s="1"/>
  <c r="B439" i="162" s="1"/>
  <c r="J448" i="470"/>
  <c r="D447" i="162" s="1"/>
  <c r="B447" i="162" s="1"/>
  <c r="B520" i="470"/>
  <c r="AR520" i="470" s="1"/>
  <c r="G512" i="470"/>
  <c r="B63" i="470"/>
  <c r="G96" i="470"/>
  <c r="I96" i="470"/>
  <c r="B220" i="470"/>
  <c r="AR220" i="470" s="1"/>
  <c r="G15" i="470"/>
  <c r="B15" i="470"/>
  <c r="J40" i="285" s="1"/>
  <c r="I15" i="470"/>
  <c r="AF15" i="470" s="1"/>
  <c r="G79" i="470"/>
  <c r="G95" i="470"/>
  <c r="B95" i="470"/>
  <c r="AR95" i="470" s="1"/>
  <c r="G111" i="470"/>
  <c r="B111" i="470"/>
  <c r="AR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B143" i="470"/>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I55" i="470"/>
  <c r="AF55" i="470" s="1"/>
  <c r="G56" i="470"/>
  <c r="I56" i="470"/>
  <c r="AF56" i="470" s="1"/>
  <c r="B68" i="470"/>
  <c r="G71" i="470"/>
  <c r="I71" i="470"/>
  <c r="AF71" i="470" s="1"/>
  <c r="B84" i="470"/>
  <c r="G87" i="470"/>
  <c r="I87" i="470"/>
  <c r="G88" i="470"/>
  <c r="I88" i="470"/>
  <c r="AF88" i="470" s="1"/>
  <c r="B100" i="470"/>
  <c r="J100" i="470"/>
  <c r="D99" i="162" s="1"/>
  <c r="B99" i="162" s="1"/>
  <c r="J103" i="470"/>
  <c r="D102" i="162" s="1"/>
  <c r="B102" i="162" s="1"/>
  <c r="I103" i="470"/>
  <c r="AF103" i="470" s="1"/>
  <c r="G104" i="470"/>
  <c r="I104" i="470"/>
  <c r="AF104" i="470" s="1"/>
  <c r="J119" i="470"/>
  <c r="D118" i="162" s="1"/>
  <c r="B118" i="162" s="1"/>
  <c r="I119" i="470"/>
  <c r="AF119" i="470" s="1"/>
  <c r="G120" i="470"/>
  <c r="I120" i="470"/>
  <c r="AF120" i="470" s="1"/>
  <c r="J135" i="470"/>
  <c r="D134" i="162" s="1"/>
  <c r="B134" i="162" s="1"/>
  <c r="I135" i="470"/>
  <c r="AF135" i="470" s="1"/>
  <c r="G136" i="470"/>
  <c r="I136" i="470"/>
  <c r="J151" i="470"/>
  <c r="D150" i="162" s="1"/>
  <c r="B150" i="162" s="1"/>
  <c r="I151" i="470"/>
  <c r="G152" i="470"/>
  <c r="I152" i="470"/>
  <c r="AF152" i="470" s="1"/>
  <c r="B196" i="470"/>
  <c r="AR196" i="470" s="1"/>
  <c r="I204" i="470"/>
  <c r="AF204" i="470" s="1"/>
  <c r="B244" i="470"/>
  <c r="I263" i="470"/>
  <c r="AF263" i="470" s="1"/>
  <c r="G16" i="470"/>
  <c r="I16" i="470"/>
  <c r="AF16" i="470" s="1"/>
  <c r="G31" i="470"/>
  <c r="B31" i="470"/>
  <c r="J56" i="285" s="1"/>
  <c r="I31" i="470"/>
  <c r="AF31" i="470" s="1"/>
  <c r="G32" i="470"/>
  <c r="I32" i="470"/>
  <c r="B47" i="470"/>
  <c r="G48" i="470"/>
  <c r="I48" i="470"/>
  <c r="AF48" i="470" s="1"/>
  <c r="G64" i="470"/>
  <c r="I64" i="470"/>
  <c r="AF64" i="470" s="1"/>
  <c r="G80" i="470"/>
  <c r="I80" i="470"/>
  <c r="AF80" i="470" s="1"/>
  <c r="J127" i="470"/>
  <c r="D126" i="162" s="1"/>
  <c r="B126" i="162" s="1"/>
  <c r="I127" i="470"/>
  <c r="C126" i="162" s="1"/>
  <c r="J159" i="470"/>
  <c r="D158" i="162" s="1"/>
  <c r="B158" i="162" s="1"/>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431" i="470"/>
  <c r="D430" i="162" s="1"/>
  <c r="B430" i="162" s="1"/>
  <c r="I167" i="470"/>
  <c r="AF167" i="470" s="1"/>
  <c r="I199" i="470"/>
  <c r="C198" i="162" s="1"/>
  <c r="G391" i="470"/>
  <c r="J167" i="470"/>
  <c r="D166" i="162" s="1"/>
  <c r="B166" i="162" s="1"/>
  <c r="B183" i="470"/>
  <c r="AR183" i="470" s="1"/>
  <c r="B199" i="470"/>
  <c r="AR199" i="470" s="1"/>
  <c r="B231" i="470"/>
  <c r="AR231" i="470" s="1"/>
  <c r="G287" i="470"/>
  <c r="J314" i="470"/>
  <c r="D313" i="162" s="1"/>
  <c r="B313" i="162" s="1"/>
  <c r="B359" i="470"/>
  <c r="J384" i="285" s="1"/>
  <c r="Y384" i="285" s="1"/>
  <c r="I386" i="470"/>
  <c r="AF386" i="470" s="1"/>
  <c r="I175" i="470"/>
  <c r="AF175" i="470" s="1"/>
  <c r="I274" i="470"/>
  <c r="I295" i="470"/>
  <c r="AF295" i="470" s="1"/>
  <c r="G319" i="470"/>
  <c r="G335" i="470"/>
  <c r="I343" i="470"/>
  <c r="AF343" i="470" s="1"/>
  <c r="I351" i="470"/>
  <c r="AF351" i="470" s="1"/>
  <c r="I367" i="470"/>
  <c r="AF367" i="470" s="1"/>
  <c r="I383" i="470"/>
  <c r="AF383" i="470" s="1"/>
  <c r="I399" i="470"/>
  <c r="AF399" i="470" s="1"/>
  <c r="G407" i="470"/>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B912" i="470"/>
  <c r="AR912" i="470" s="1"/>
  <c r="AL898" i="470"/>
  <c r="AL848" i="470"/>
  <c r="B904" i="470"/>
  <c r="AR904" i="470" s="1"/>
  <c r="H776" i="470"/>
  <c r="B776" i="470"/>
  <c r="AR776" i="470" s="1"/>
  <c r="H712" i="470"/>
  <c r="AL712" i="470"/>
  <c r="AL746" i="470"/>
  <c r="J784" i="470"/>
  <c r="D783" i="162" s="1"/>
  <c r="B783" i="162" s="1"/>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0" i="116"/>
  <c r="R58" i="116"/>
  <c r="Z967" i="285"/>
  <c r="H447" i="470" l="1"/>
  <c r="G472" i="285"/>
  <c r="J447" i="470"/>
  <c r="D446" i="162" s="1"/>
  <c r="B446" i="162" s="1"/>
  <c r="G375" i="470"/>
  <c r="B375" i="470"/>
  <c r="AR375" i="470" s="1"/>
  <c r="G368" i="285"/>
  <c r="Z368" i="285" s="1"/>
  <c r="B343" i="470"/>
  <c r="AR343" i="470" s="1"/>
  <c r="G360" i="285"/>
  <c r="B335" i="470"/>
  <c r="AR335" i="470" s="1"/>
  <c r="I335" i="470"/>
  <c r="AF335" i="470" s="1"/>
  <c r="J327" i="470"/>
  <c r="D326" i="162" s="1"/>
  <c r="B326" i="162" s="1"/>
  <c r="I327" i="470"/>
  <c r="AF327" i="470" s="1"/>
  <c r="J319" i="470"/>
  <c r="D318" i="162" s="1"/>
  <c r="B318" i="162" s="1"/>
  <c r="I319" i="470"/>
  <c r="AF319" i="470" s="1"/>
  <c r="J311" i="470"/>
  <c r="D310" i="162" s="1"/>
  <c r="B310" i="162" s="1"/>
  <c r="I311" i="470"/>
  <c r="AF311" i="470" s="1"/>
  <c r="AL279" i="470"/>
  <c r="J279" i="470"/>
  <c r="D278" i="162" s="1"/>
  <c r="B278" i="162" s="1"/>
  <c r="I271" i="470"/>
  <c r="AF271" i="470" s="1"/>
  <c r="G296" i="285"/>
  <c r="AA296" i="285" s="1"/>
  <c r="AL263" i="470"/>
  <c r="G288" i="285"/>
  <c r="AA288" i="285" s="1"/>
  <c r="B263" i="470"/>
  <c r="AR263" i="470" s="1"/>
  <c r="G280" i="285"/>
  <c r="AA280" i="285" s="1"/>
  <c r="B255" i="470"/>
  <c r="AR255" i="470" s="1"/>
  <c r="G231" i="470"/>
  <c r="I231" i="470"/>
  <c r="AF231" i="470" s="1"/>
  <c r="G207" i="470"/>
  <c r="I207" i="470"/>
  <c r="AF207" i="470" s="1"/>
  <c r="B207" i="470"/>
  <c r="AR207" i="470" s="1"/>
  <c r="H175" i="470"/>
  <c r="B175" i="470"/>
  <c r="AR175" i="470" s="1"/>
  <c r="H167" i="470"/>
  <c r="B167" i="470"/>
  <c r="AR167" i="470" s="1"/>
  <c r="H159" i="470"/>
  <c r="G184" i="285"/>
  <c r="AA184" i="285" s="1"/>
  <c r="G159" i="470"/>
  <c r="B159" i="470"/>
  <c r="H151" i="470"/>
  <c r="G176" i="285"/>
  <c r="AA176" i="285" s="1"/>
  <c r="G151" i="470"/>
  <c r="B151" i="470"/>
  <c r="AR151" i="470" s="1"/>
  <c r="H143" i="470"/>
  <c r="G168" i="285"/>
  <c r="AA168" i="285" s="1"/>
  <c r="J143" i="470"/>
  <c r="D142" i="162" s="1"/>
  <c r="B142" i="162" s="1"/>
  <c r="I143" i="470"/>
  <c r="AF143" i="470" s="1"/>
  <c r="H135" i="470"/>
  <c r="G160" i="285"/>
  <c r="G135" i="470"/>
  <c r="B135" i="470"/>
  <c r="AR135" i="470" s="1"/>
  <c r="H127" i="470"/>
  <c r="G152" i="285"/>
  <c r="AA152" i="285" s="1"/>
  <c r="G127" i="470"/>
  <c r="B127" i="470"/>
  <c r="AR127" i="470" s="1"/>
  <c r="AL119" i="470"/>
  <c r="G144" i="285"/>
  <c r="G119" i="470"/>
  <c r="B119" i="470"/>
  <c r="AR119" i="470" s="1"/>
  <c r="H111" i="470"/>
  <c r="J111" i="470"/>
  <c r="D110" i="162" s="1"/>
  <c r="B110" i="162" s="1"/>
  <c r="I111" i="470"/>
  <c r="AF111" i="470" s="1"/>
  <c r="H103" i="470"/>
  <c r="AL103" i="470"/>
  <c r="G128" i="285"/>
  <c r="E128" i="285" s="1"/>
  <c r="G103" i="470"/>
  <c r="B103" i="470"/>
  <c r="AR103" i="470" s="1"/>
  <c r="H95" i="470"/>
  <c r="J95" i="470"/>
  <c r="D94" i="162" s="1"/>
  <c r="B94" i="162" s="1"/>
  <c r="I95" i="470"/>
  <c r="AF95" i="470" s="1"/>
  <c r="H87" i="470"/>
  <c r="B87" i="470"/>
  <c r="H79" i="470"/>
  <c r="I79" i="470"/>
  <c r="AF79" i="470" s="1"/>
  <c r="B79" i="470"/>
  <c r="H71" i="470"/>
  <c r="G96" i="285"/>
  <c r="E96" i="285" s="1"/>
  <c r="B71" i="470"/>
  <c r="H63" i="470"/>
  <c r="G88" i="285"/>
  <c r="G63" i="470"/>
  <c r="I63" i="470"/>
  <c r="AF63" i="470" s="1"/>
  <c r="H55" i="470"/>
  <c r="G80" i="285"/>
  <c r="B55" i="470"/>
  <c r="H47" i="470"/>
  <c r="G72" i="285"/>
  <c r="E72" i="285" s="1"/>
  <c r="G47" i="470"/>
  <c r="AL431" i="470"/>
  <c r="H511" i="470"/>
  <c r="B407" i="470"/>
  <c r="AR407" i="470" s="1"/>
  <c r="G383" i="470"/>
  <c r="G367" i="470"/>
  <c r="G351" i="470"/>
  <c r="G343" i="470"/>
  <c r="G327" i="470"/>
  <c r="G311" i="470"/>
  <c r="B247" i="470"/>
  <c r="AR247" i="470" s="1"/>
  <c r="B215" i="470"/>
  <c r="AR215" i="470" s="1"/>
  <c r="I247" i="470"/>
  <c r="AF247" i="470" s="1"/>
  <c r="G359" i="470"/>
  <c r="G279" i="470"/>
  <c r="J407" i="470"/>
  <c r="D406" i="162" s="1"/>
  <c r="B406" i="162" s="1"/>
  <c r="G175" i="470"/>
  <c r="B367" i="470"/>
  <c r="AR367" i="470" s="1"/>
  <c r="G167" i="470"/>
  <c r="J335" i="470"/>
  <c r="D334" i="162" s="1"/>
  <c r="B334" i="162" s="1"/>
  <c r="J303" i="470"/>
  <c r="D302" i="162" s="1"/>
  <c r="B302" i="162" s="1"/>
  <c r="G400" i="285"/>
  <c r="Z400" i="285" s="1"/>
  <c r="AL343" i="470"/>
  <c r="AL207" i="470"/>
  <c r="AL199" i="470"/>
  <c r="AL191" i="470"/>
  <c r="AL183" i="470"/>
  <c r="AL175" i="470"/>
  <c r="J47" i="470"/>
  <c r="D46" i="162" s="1"/>
  <c r="B46" i="162" s="1"/>
  <c r="J55" i="470"/>
  <c r="D54" i="162" s="1"/>
  <c r="B54" i="162" s="1"/>
  <c r="J63" i="470"/>
  <c r="D62" i="162" s="1"/>
  <c r="B62" i="162" s="1"/>
  <c r="J71" i="470"/>
  <c r="D70" i="162" s="1"/>
  <c r="B70" i="162" s="1"/>
  <c r="U3" i="470"/>
  <c r="AU3" i="470" s="1"/>
  <c r="H431" i="470"/>
  <c r="G431" i="470"/>
  <c r="I431" i="470"/>
  <c r="C430" i="162" s="1"/>
  <c r="H423" i="470"/>
  <c r="G448" i="285"/>
  <c r="Z448" i="285" s="1"/>
  <c r="H415" i="470"/>
  <c r="B415" i="470"/>
  <c r="I415" i="470"/>
  <c r="AF415" i="470" s="1"/>
  <c r="H407" i="470"/>
  <c r="I407" i="470"/>
  <c r="AF407" i="470" s="1"/>
  <c r="H399" i="470"/>
  <c r="B399" i="470"/>
  <c r="AR399" i="470" s="1"/>
  <c r="G424" i="285"/>
  <c r="AA424" i="285" s="1"/>
  <c r="H391" i="470"/>
  <c r="G416" i="285"/>
  <c r="I391" i="470"/>
  <c r="AF391" i="470" s="1"/>
  <c r="B391" i="470"/>
  <c r="H383" i="470"/>
  <c r="G408" i="285"/>
  <c r="AA408" i="285" s="1"/>
  <c r="B383" i="470"/>
  <c r="AR383" i="470" s="1"/>
  <c r="H375" i="470"/>
  <c r="I375" i="470"/>
  <c r="AF375" i="470" s="1"/>
  <c r="J375" i="470"/>
  <c r="D374" i="162" s="1"/>
  <c r="B374" i="162" s="1"/>
  <c r="H367" i="470"/>
  <c r="G392" i="285"/>
  <c r="E392" i="285" s="1"/>
  <c r="H359" i="470"/>
  <c r="G384" i="285"/>
  <c r="I359" i="470"/>
  <c r="AF359" i="470" s="1"/>
  <c r="J359" i="470"/>
  <c r="D358" i="162" s="1"/>
  <c r="B358" i="162" s="1"/>
  <c r="H351" i="470"/>
  <c r="J351" i="470"/>
  <c r="D350" i="162" s="1"/>
  <c r="B350" i="162" s="1"/>
  <c r="G376" i="285"/>
  <c r="Z376" i="285" s="1"/>
  <c r="H327" i="470"/>
  <c r="B327" i="470"/>
  <c r="G352" i="285"/>
  <c r="Z352" i="285" s="1"/>
  <c r="H319" i="470"/>
  <c r="B319" i="470"/>
  <c r="G344" i="285"/>
  <c r="E344" i="285" s="1"/>
  <c r="H311" i="470"/>
  <c r="AL311" i="470"/>
  <c r="G336" i="285"/>
  <c r="Z336" i="285" s="1"/>
  <c r="H303" i="470"/>
  <c r="B303" i="470"/>
  <c r="AR303" i="470" s="1"/>
  <c r="G328" i="285"/>
  <c r="G303" i="470"/>
  <c r="H295" i="470"/>
  <c r="B295" i="470"/>
  <c r="AR295" i="470" s="1"/>
  <c r="G320" i="285"/>
  <c r="G295" i="470"/>
  <c r="H287" i="470"/>
  <c r="AL287" i="470"/>
  <c r="I287" i="470"/>
  <c r="AF287" i="470" s="1"/>
  <c r="J287" i="470"/>
  <c r="D286" i="162" s="1"/>
  <c r="B286" i="162" s="1"/>
  <c r="G304" i="285"/>
  <c r="E304" i="285" s="1"/>
  <c r="I279" i="470"/>
  <c r="AF279" i="470" s="1"/>
  <c r="B279" i="470"/>
  <c r="AR279" i="470" s="1"/>
  <c r="H271" i="470"/>
  <c r="B271" i="470"/>
  <c r="G271" i="470"/>
  <c r="J271" i="470"/>
  <c r="D270" i="162" s="1"/>
  <c r="B270" i="162" s="1"/>
  <c r="H263" i="470"/>
  <c r="J263" i="470"/>
  <c r="D262" i="162" s="1"/>
  <c r="B262" i="162" s="1"/>
  <c r="G263" i="470"/>
  <c r="H255" i="470"/>
  <c r="AL255" i="470"/>
  <c r="G255" i="470"/>
  <c r="I255" i="470"/>
  <c r="AF255" i="470" s="1"/>
  <c r="J255" i="470"/>
  <c r="D254" i="162" s="1"/>
  <c r="B254" i="162" s="1"/>
  <c r="H247" i="470"/>
  <c r="G272" i="285"/>
  <c r="Z272" i="285" s="1"/>
  <c r="J247" i="470"/>
  <c r="D246" i="162" s="1"/>
  <c r="B246" i="162" s="1"/>
  <c r="H239" i="470"/>
  <c r="G239" i="470"/>
  <c r="I239" i="470"/>
  <c r="AF239" i="470" s="1"/>
  <c r="J239" i="470"/>
  <c r="D238" i="162" s="1"/>
  <c r="B238" i="162" s="1"/>
  <c r="H231" i="470"/>
  <c r="G256" i="285"/>
  <c r="AA256" i="285" s="1"/>
  <c r="J231" i="470"/>
  <c r="D230" i="162" s="1"/>
  <c r="B230" i="162" s="1"/>
  <c r="H223" i="470"/>
  <c r="G223" i="470"/>
  <c r="I223" i="470"/>
  <c r="AF223" i="470" s="1"/>
  <c r="J223" i="470"/>
  <c r="D222" i="162" s="1"/>
  <c r="B222" i="162" s="1"/>
  <c r="H215" i="470"/>
  <c r="AL215" i="470"/>
  <c r="G215" i="470"/>
  <c r="I215" i="470"/>
  <c r="AF215" i="470" s="1"/>
  <c r="J215" i="470"/>
  <c r="D214" i="162" s="1"/>
  <c r="B214" i="162" s="1"/>
  <c r="H207" i="470"/>
  <c r="G232" i="285"/>
  <c r="E232" i="285" s="1"/>
  <c r="J207" i="470"/>
  <c r="D206" i="162" s="1"/>
  <c r="B206" i="162" s="1"/>
  <c r="H199" i="470"/>
  <c r="G224" i="285"/>
  <c r="AA224" i="285" s="1"/>
  <c r="J199" i="470"/>
  <c r="D198" i="162" s="1"/>
  <c r="B198" i="162" s="1"/>
  <c r="H191" i="470"/>
  <c r="G216" i="285"/>
  <c r="E216" i="285" s="1"/>
  <c r="I191" i="470"/>
  <c r="AF191" i="470" s="1"/>
  <c r="J191" i="470"/>
  <c r="D190" i="162" s="1"/>
  <c r="B190" i="162" s="1"/>
  <c r="H183" i="470"/>
  <c r="G183" i="470"/>
  <c r="J183" i="470"/>
  <c r="D182" i="162" s="1"/>
  <c r="B182" i="162" s="1"/>
  <c r="H807" i="470"/>
  <c r="AL295" i="470"/>
  <c r="AL247" i="470"/>
  <c r="AL239" i="470"/>
  <c r="AL223" i="470"/>
  <c r="J175" i="470"/>
  <c r="D174" i="162" s="1"/>
  <c r="B174" i="162" s="1"/>
  <c r="G200" i="285"/>
  <c r="E200" i="285" s="1"/>
  <c r="G192" i="285"/>
  <c r="Z192" i="285" s="1"/>
  <c r="G136" i="285"/>
  <c r="E136" i="285" s="1"/>
  <c r="AL159" i="470"/>
  <c r="AL151" i="470"/>
  <c r="AL143" i="470"/>
  <c r="AL135" i="470"/>
  <c r="AL127" i="470"/>
  <c r="AL111" i="470"/>
  <c r="AL95"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1" i="162"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C439" i="162"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C4" i="162"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AF53" i="470"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Q79" i="348" s="1"/>
  <c r="V24"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D149" i="153" s="1"/>
  <c r="Z145" i="153"/>
  <c r="S144" i="153"/>
  <c r="K72" i="67" s="1"/>
  <c r="D150" i="153" s="1"/>
  <c r="AA144" i="153"/>
  <c r="T144" i="153"/>
  <c r="K73" i="67" s="1"/>
  <c r="D151" i="153" s="1"/>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D134" i="153" s="1"/>
  <c r="P126" i="153"/>
  <c r="X126" i="153"/>
  <c r="Q127" i="153"/>
  <c r="K47" i="67" s="1"/>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D144" i="153"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C178" i="153"/>
  <c r="P178" i="153" s="1"/>
  <c r="R127" i="153"/>
  <c r="K48" i="67" s="1"/>
  <c r="D129" i="153" s="1"/>
  <c r="U127" i="153"/>
  <c r="K51" i="67" s="1"/>
  <c r="T127" i="153"/>
  <c r="K50" i="67" s="1"/>
  <c r="V127" i="153"/>
  <c r="K52" i="67" s="1"/>
  <c r="F62" i="68"/>
  <c r="C180" i="153"/>
  <c r="P180" i="153" s="1"/>
  <c r="ER33" i="68"/>
  <c r="ER32" i="68"/>
  <c r="C151" i="153"/>
  <c r="F61" i="68"/>
  <c r="B5" i="113" s="1"/>
  <c r="B165" i="153"/>
  <c r="B168" i="153"/>
  <c r="B161" i="153"/>
  <c r="B164" i="153"/>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L12" i="353"/>
  <c r="B53" i="233" s="1"/>
  <c r="D26" i="153"/>
  <c r="AF26" i="64" s="1"/>
  <c r="C47" i="153"/>
  <c r="F37" i="65" s="1"/>
  <c r="C29" i="153"/>
  <c r="C33" i="153" s="1"/>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AR717" i="470"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J513" i="285" s="1"/>
  <c r="Y513" i="285" s="1"/>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J897" i="285" s="1"/>
  <c r="Y897" i="285"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C8" i="162"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C98" i="162"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AR171" i="470"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Z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C162" i="162"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J394" i="285" s="1"/>
  <c r="Y394" i="285"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Z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Z686" i="285"/>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2" i="162"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J481" i="285"/>
  <c r="Y481" i="285" s="1"/>
  <c r="J628" i="285"/>
  <c r="Y628" i="285" s="1"/>
  <c r="J203" i="285"/>
  <c r="Y203" i="285" s="1"/>
  <c r="J185" i="285"/>
  <c r="Y185" i="285" s="1"/>
  <c r="J331" i="285"/>
  <c r="Y331" i="285" s="1"/>
  <c r="J509" i="285"/>
  <c r="Y509" i="285" s="1"/>
  <c r="J1001" i="285"/>
  <c r="Y1001" i="285" s="1"/>
  <c r="J448" i="285"/>
  <c r="Y448" i="285" s="1"/>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C94" i="162"/>
  <c r="AF422" i="470"/>
  <c r="C954" i="162"/>
  <c r="C319" i="162"/>
  <c r="C986" i="162"/>
  <c r="C263" i="162"/>
  <c r="C51" i="162"/>
  <c r="C151" i="162"/>
  <c r="C39" i="162"/>
  <c r="C119" i="162"/>
  <c r="C695" i="162"/>
  <c r="C247" i="162"/>
  <c r="C364" i="162"/>
  <c r="AF836" i="470"/>
  <c r="C835" i="162"/>
  <c r="AF628" i="470"/>
  <c r="C627" i="162"/>
  <c r="Z809" i="285"/>
  <c r="AA809" i="285"/>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134" i="162"/>
  <c r="C225" i="162"/>
  <c r="J937" i="285"/>
  <c r="Y937" i="285" s="1"/>
  <c r="C118" i="162"/>
  <c r="J945" i="285"/>
  <c r="Y945" i="285" s="1"/>
  <c r="J609" i="285"/>
  <c r="Y609" i="285" s="1"/>
  <c r="J90" i="285"/>
  <c r="Y90" i="285" s="1"/>
  <c r="J624" i="285"/>
  <c r="Y624" i="285" s="1"/>
  <c r="AR290" i="470"/>
  <c r="J625" i="285"/>
  <c r="Y625" i="285" s="1"/>
  <c r="J593" i="285"/>
  <c r="Y593" i="285" s="1"/>
  <c r="C167" i="162"/>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C206" i="162"/>
  <c r="C382" i="162"/>
  <c r="C158" i="162"/>
  <c r="AF200" i="470"/>
  <c r="C79" i="162"/>
  <c r="C351" i="162"/>
  <c r="C177" i="162"/>
  <c r="C830" i="162"/>
  <c r="C22" i="162"/>
  <c r="C385" i="162"/>
  <c r="C255" i="162"/>
  <c r="C140" i="162"/>
  <c r="C6" i="162"/>
  <c r="C647" i="162"/>
  <c r="AF466" i="470"/>
  <c r="C999" i="162"/>
  <c r="C443" i="162"/>
  <c r="C102" i="162"/>
  <c r="C81" i="162"/>
  <c r="C415" i="162"/>
  <c r="C230" i="162"/>
  <c r="C127" i="162"/>
  <c r="C228" i="162"/>
  <c r="C414" i="162"/>
  <c r="C299" i="162"/>
  <c r="C358" i="162"/>
  <c r="C587" i="162"/>
  <c r="C286" i="162"/>
  <c r="C183" i="162"/>
  <c r="C375" i="162"/>
  <c r="AF472" i="470"/>
  <c r="C740" i="162"/>
  <c r="C643" i="162"/>
  <c r="C46" i="162"/>
  <c r="J128" i="285"/>
  <c r="Y128" i="285" s="1"/>
  <c r="J144" i="285"/>
  <c r="Y144" i="285" s="1"/>
  <c r="J73" i="285"/>
  <c r="Y73" i="285" s="1"/>
  <c r="C775" i="162"/>
  <c r="J779" i="285"/>
  <c r="Y779" i="285" s="1"/>
  <c r="C350" i="162"/>
  <c r="AF325" i="470"/>
  <c r="J617" i="285"/>
  <c r="Y617" i="285" s="1"/>
  <c r="C476" i="162"/>
  <c r="J188" i="285"/>
  <c r="Y188" i="285" s="1"/>
  <c r="C583" i="162"/>
  <c r="J408" i="285"/>
  <c r="Y408" i="285" s="1"/>
  <c r="J601" i="285"/>
  <c r="Y601" i="285" s="1"/>
  <c r="J297" i="285"/>
  <c r="Y297" i="285" s="1"/>
  <c r="J275" i="285"/>
  <c r="Y275" i="285" s="1"/>
  <c r="J85" i="285"/>
  <c r="Y85" i="285" s="1"/>
  <c r="J385" i="285"/>
  <c r="Y385" i="285" s="1"/>
  <c r="J620" i="285"/>
  <c r="Y620" i="285" s="1"/>
  <c r="J587" i="285"/>
  <c r="Y587" i="285" s="1"/>
  <c r="C409" i="162"/>
  <c r="J441" i="285"/>
  <c r="Y441" i="285" s="1"/>
  <c r="J558" i="285"/>
  <c r="Y558" i="285" s="1"/>
  <c r="J166" i="285"/>
  <c r="Y166" i="285" s="1"/>
  <c r="C239" i="162"/>
  <c r="J553" i="285"/>
  <c r="Y553" i="285" s="1"/>
  <c r="J497" i="285"/>
  <c r="Y497" i="285" s="1"/>
  <c r="C537" i="162"/>
  <c r="J490" i="285"/>
  <c r="Y490" i="285" s="1"/>
  <c r="C665" i="162"/>
  <c r="J380" i="285"/>
  <c r="Y380" i="285" s="1"/>
  <c r="C327" i="162"/>
  <c r="C271" i="162"/>
  <c r="AF702" i="470"/>
  <c r="C333" i="162"/>
  <c r="C390" i="162"/>
  <c r="J112" i="285"/>
  <c r="Y112" i="285" s="1"/>
  <c r="C44" i="162"/>
  <c r="J252" i="285"/>
  <c r="Y252" i="285" s="1"/>
  <c r="J176" i="285"/>
  <c r="Y176" i="285" s="1"/>
  <c r="J236" i="285"/>
  <c r="Y236" i="285" s="1"/>
  <c r="C215" i="162"/>
  <c r="J338" i="285"/>
  <c r="Y338" i="285" s="1"/>
  <c r="C612" i="162"/>
  <c r="J186" i="285"/>
  <c r="Y186" i="285" s="1"/>
  <c r="C159" i="162"/>
  <c r="C83" i="162"/>
  <c r="AR861" i="470"/>
  <c r="J195" i="285"/>
  <c r="Y195" i="285" s="1"/>
  <c r="AF24" i="470"/>
  <c r="J216" i="285"/>
  <c r="Y216" i="285" s="1"/>
  <c r="J658" i="285"/>
  <c r="Y658" i="285" s="1"/>
  <c r="C335" i="162"/>
  <c r="C12"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505" i="285"/>
  <c r="Y505" i="285" s="1"/>
  <c r="C265" i="162"/>
  <c r="J641" i="285"/>
  <c r="Y641"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P20" i="166"/>
  <c r="M24" i="77"/>
  <c r="C391" i="162"/>
  <c r="C366" i="162"/>
  <c r="C579" i="162"/>
  <c r="C831" i="162"/>
  <c r="C303" i="162"/>
  <c r="C47" i="162"/>
  <c r="C153" i="162"/>
  <c r="C668" i="162"/>
  <c r="C11" i="162"/>
  <c r="C406" i="162"/>
  <c r="AF726" i="470"/>
  <c r="C412" i="162"/>
  <c r="C398" i="162"/>
  <c r="C203" i="162"/>
  <c r="C761" i="162"/>
  <c r="C75" i="162"/>
  <c r="C5" i="162"/>
  <c r="AF587" i="470"/>
  <c r="C110" i="162"/>
  <c r="C681" i="162"/>
  <c r="C905" i="162"/>
  <c r="C231" i="162"/>
  <c r="C132" i="162"/>
  <c r="C950" i="162"/>
  <c r="C702" i="162"/>
  <c r="C14" i="162"/>
  <c r="C367" i="162"/>
  <c r="C1001" i="162"/>
  <c r="C7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12" i="11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C191" i="162"/>
  <c r="E89" i="285"/>
  <c r="J321" i="285"/>
  <c r="Y321" i="285" s="1"/>
  <c r="J101" i="285"/>
  <c r="Y101" i="285" s="1"/>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AR369" i="470"/>
  <c r="G1015" i="285"/>
  <c r="AA1015" i="285" s="1"/>
  <c r="AF851" i="470"/>
  <c r="AF346" i="470"/>
  <c r="C345" i="162"/>
  <c r="AR251" i="470"/>
  <c r="J276" i="285"/>
  <c r="Y276" i="285" s="1"/>
  <c r="J196" i="285"/>
  <c r="Y196" i="285" s="1"/>
  <c r="AF461" i="470"/>
  <c r="C460" i="162"/>
  <c r="C374" i="162"/>
  <c r="AR91" i="470"/>
  <c r="AF36" i="470"/>
  <c r="C35" i="162"/>
  <c r="AR159" i="470"/>
  <c r="J184" i="285"/>
  <c r="Y184" i="285" s="1"/>
  <c r="AF32" i="470"/>
  <c r="C31" i="162"/>
  <c r="AF151" i="470"/>
  <c r="C150" i="162"/>
  <c r="AF87" i="470"/>
  <c r="C86" i="162"/>
  <c r="J29" i="285"/>
  <c r="Y29" i="285" s="1"/>
  <c r="AR192" i="470"/>
  <c r="J217" i="285"/>
  <c r="Y217" i="285" s="1"/>
  <c r="Z553" i="285"/>
  <c r="Z392" i="285"/>
  <c r="AA392" i="285"/>
  <c r="Z182" i="285"/>
  <c r="AA182" i="285"/>
  <c r="E182" i="285"/>
  <c r="AA562" i="285"/>
  <c r="C399" i="162"/>
  <c r="AF810" i="470"/>
  <c r="C809" i="162"/>
  <c r="G895" i="285"/>
  <c r="AR857" i="470"/>
  <c r="J882" i="285"/>
  <c r="Y882" i="285" s="1"/>
  <c r="AF618" i="470"/>
  <c r="C617" i="162"/>
  <c r="AF827" i="470"/>
  <c r="C826" i="162"/>
  <c r="Z401" i="285"/>
  <c r="AA401" i="285"/>
  <c r="E401" i="285"/>
  <c r="AF344" i="470"/>
  <c r="C343" i="162"/>
  <c r="AR225" i="470"/>
  <c r="J250" i="285"/>
  <c r="Y250" i="285" s="1"/>
  <c r="AF186" i="470"/>
  <c r="C185" i="162"/>
  <c r="E137" i="285"/>
  <c r="Z137" i="285"/>
  <c r="AA137" i="285"/>
  <c r="Z116" i="285"/>
  <c r="AR88" i="470"/>
  <c r="AR1001" i="470"/>
  <c r="AA985" i="285"/>
  <c r="Z985" i="285"/>
  <c r="Z594" i="285"/>
  <c r="AR415" i="470"/>
  <c r="J440" i="285"/>
  <c r="Y440" i="285" s="1"/>
  <c r="E372" i="285"/>
  <c r="AR336" i="470"/>
  <c r="J361" i="285"/>
  <c r="Y361" i="285" s="1"/>
  <c r="AA340" i="285"/>
  <c r="E340" i="285"/>
  <c r="AR304" i="470"/>
  <c r="J329" i="285"/>
  <c r="Y329" i="285" s="1"/>
  <c r="AA227" i="285"/>
  <c r="E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J797" i="470"/>
  <c r="D796" i="162" s="1"/>
  <c r="B796" i="162" s="1"/>
  <c r="G869" i="470"/>
  <c r="I773" i="470"/>
  <c r="C775" i="217" s="1"/>
  <c r="AA777" i="285"/>
  <c r="Z777" i="285"/>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A626" i="285"/>
  <c r="C638" i="162"/>
  <c r="Z1026" i="285"/>
  <c r="AR442" i="470"/>
  <c r="J467" i="285"/>
  <c r="Y467" i="285" s="1"/>
  <c r="AF426" i="470"/>
  <c r="C425" i="162"/>
  <c r="AF360" i="470"/>
  <c r="C359" i="162"/>
  <c r="AA338" i="285"/>
  <c r="Z338" i="285"/>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33" i="470"/>
  <c r="J158" i="285"/>
  <c r="Y158" i="285" s="1"/>
  <c r="AF280" i="470"/>
  <c r="C279" i="162"/>
  <c r="C5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C124" i="162"/>
  <c r="AF98" i="470"/>
  <c r="C97" i="162"/>
  <c r="E101" i="285"/>
  <c r="J742" i="285"/>
  <c r="Y742" i="285" s="1"/>
  <c r="AR293" i="470"/>
  <c r="J318" i="285"/>
  <c r="Y318" i="285" s="1"/>
  <c r="AF303" i="470"/>
  <c r="C302" i="162"/>
  <c r="AF274" i="470"/>
  <c r="C273" i="162"/>
  <c r="AR244" i="470"/>
  <c r="J269" i="285"/>
  <c r="Y269"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D542" i="217"/>
  <c r="D521" i="217"/>
  <c r="C362" i="217"/>
  <c r="E38" i="217"/>
  <c r="E578" i="217"/>
  <c r="E129" i="217"/>
  <c r="E146" i="217"/>
  <c r="E329" i="217"/>
  <c r="C468" i="217"/>
  <c r="D888" i="217"/>
  <c r="D633" i="217"/>
  <c r="C170" i="217"/>
  <c r="D180" i="217"/>
  <c r="D363" i="217"/>
  <c r="E139" i="217"/>
  <c r="E907" i="217"/>
  <c r="C982" i="217"/>
  <c r="E268" i="217"/>
  <c r="C303" i="217"/>
  <c r="E642" i="217"/>
  <c r="D307" i="217"/>
  <c r="E225" i="217"/>
  <c r="E260" i="217"/>
  <c r="E257" i="217"/>
  <c r="E378" i="217"/>
  <c r="C47" i="217"/>
  <c r="D603" i="217"/>
  <c r="E133" i="217"/>
  <c r="C591" i="217"/>
  <c r="D250" i="217"/>
  <c r="D682" i="217"/>
  <c r="E334" i="217"/>
  <c r="E103" i="217"/>
  <c r="C302" i="217"/>
  <c r="D426" i="217"/>
  <c r="C17" i="217"/>
  <c r="E143" i="217"/>
  <c r="D229" i="217"/>
  <c r="C49" i="217"/>
  <c r="D504" i="217"/>
  <c r="D286" i="217"/>
  <c r="D479" i="217"/>
  <c r="C188" i="217"/>
  <c r="D287" i="217"/>
  <c r="E18" i="217"/>
  <c r="E213" i="217"/>
  <c r="E370" i="217"/>
  <c r="D327" i="217"/>
  <c r="E107" i="217"/>
  <c r="C298" i="217"/>
  <c r="D695" i="217"/>
  <c r="D768" i="217"/>
  <c r="E325" i="217"/>
  <c r="E105" i="217"/>
  <c r="E123" i="217"/>
  <c r="E121" i="217"/>
  <c r="C34" i="217"/>
  <c r="E738" i="217"/>
  <c r="C180" i="217"/>
  <c r="E170" i="217"/>
  <c r="E205" i="217"/>
  <c r="E65" i="217"/>
  <c r="D971"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D711" i="217"/>
  <c r="C140" i="217"/>
  <c r="D235" i="217"/>
  <c r="C250" i="217"/>
  <c r="E451" i="217"/>
  <c r="D794" i="217"/>
  <c r="C22" i="217"/>
  <c r="C762" i="217"/>
  <c r="D645" i="217"/>
  <c r="C418" i="217"/>
  <c r="C466" i="217"/>
  <c r="E801" i="217"/>
  <c r="E201" i="217"/>
  <c r="E519" i="217"/>
  <c r="E992" i="217"/>
  <c r="C542" i="217"/>
  <c r="E53" i="217"/>
  <c r="E217" i="217"/>
  <c r="E26" i="217"/>
  <c r="D632" i="217"/>
  <c r="D380" i="217"/>
  <c r="D94" i="217"/>
  <c r="D870" i="217"/>
  <c r="D454" i="217"/>
  <c r="D986" i="217"/>
  <c r="D493" i="217"/>
  <c r="D698" i="217"/>
  <c r="D216" i="217"/>
  <c r="D368" i="217"/>
  <c r="D496" i="217"/>
  <c r="E49" i="217"/>
  <c r="C30" i="217"/>
  <c r="E289" i="217"/>
  <c r="C336" i="217"/>
  <c r="D149" i="217"/>
  <c r="E218" i="217"/>
  <c r="D153" i="217"/>
  <c r="E151" i="217"/>
  <c r="D112" i="217"/>
  <c r="C908" i="217"/>
  <c r="D596" i="217"/>
  <c r="C62" i="217"/>
  <c r="E22" i="217"/>
  <c r="E708" i="217"/>
  <c r="E359" i="217"/>
  <c r="E93" i="217"/>
  <c r="E671" i="217"/>
  <c r="C743" i="217"/>
  <c r="E930" i="217"/>
  <c r="C276" i="217"/>
  <c r="E891" i="217"/>
  <c r="C704" i="217"/>
  <c r="E10" i="217"/>
  <c r="E601" i="217"/>
  <c r="D334" i="217"/>
  <c r="D970" i="217"/>
  <c r="D490" i="217"/>
  <c r="D7" i="217"/>
  <c r="D790" i="217"/>
  <c r="D227" i="217"/>
  <c r="D415" i="217"/>
  <c r="D330" i="217"/>
  <c r="D834" i="217"/>
  <c r="D34" i="217"/>
  <c r="D624" i="217"/>
  <c r="E418" i="217"/>
  <c r="D783" i="217"/>
  <c r="D200" i="217"/>
  <c r="E183" i="217"/>
  <c r="C241" i="217"/>
  <c r="C428" i="217"/>
  <c r="D829" i="217"/>
  <c r="C210" i="217"/>
  <c r="C86" i="217"/>
  <c r="E433" i="217"/>
  <c r="C153" i="217"/>
  <c r="E417" i="217"/>
  <c r="C265" i="217"/>
  <c r="E25" i="217"/>
  <c r="E979" i="217"/>
  <c r="C630" i="217"/>
  <c r="C105" i="217"/>
  <c r="E691" i="217"/>
  <c r="C74" i="217"/>
  <c r="E978" i="217"/>
  <c r="D912" i="217"/>
  <c r="D272" i="217"/>
  <c r="D802" i="217"/>
  <c r="D251" i="217"/>
  <c r="D262" i="217"/>
  <c r="D68" i="217"/>
  <c r="D543" i="217"/>
  <c r="D714" i="217"/>
  <c r="D129" i="217"/>
  <c r="D614" i="217"/>
  <c r="D669" i="217"/>
  <c r="C129" i="217"/>
  <c r="E35" i="217"/>
  <c r="D134" i="217"/>
  <c r="E453" i="217"/>
  <c r="D350" i="217"/>
  <c r="E197" i="217"/>
  <c r="C228" i="217"/>
  <c r="D414" i="217"/>
  <c r="C353" i="217"/>
  <c r="C38" i="217"/>
  <c r="C78" i="217"/>
  <c r="C111" i="217"/>
  <c r="E945" i="217"/>
  <c r="E180" i="217"/>
  <c r="E45" i="217"/>
  <c r="E427" i="217"/>
  <c r="C345" i="217"/>
  <c r="E355" i="217"/>
  <c r="E474" i="217"/>
  <c r="E926" i="217"/>
  <c r="C727" i="217"/>
  <c r="C196" i="217"/>
  <c r="E227" i="217"/>
  <c r="E1003" i="217"/>
  <c r="D571" i="217"/>
  <c r="D298" i="217"/>
  <c r="D80" i="217"/>
  <c r="D638" i="217"/>
  <c r="D196" i="217"/>
  <c r="D348" i="217"/>
  <c r="D231" i="217"/>
  <c r="D257" i="217"/>
  <c r="D850" i="217"/>
  <c r="D797" i="217"/>
  <c r="D523" i="217"/>
  <c r="E145" i="217"/>
  <c r="C185" i="217"/>
  <c r="C106" i="217"/>
  <c r="C989" i="217"/>
  <c r="D394" i="217"/>
  <c r="C14" i="217"/>
  <c r="E548" i="217"/>
  <c r="C89" i="217"/>
  <c r="C60" i="217"/>
  <c r="E9" i="217"/>
  <c r="C46" i="217"/>
  <c r="E425" i="217"/>
  <c r="E605" i="217"/>
  <c r="C551" i="217"/>
  <c r="C838" i="217"/>
  <c r="E778" i="217"/>
  <c r="E220" i="217"/>
  <c r="D249" i="217"/>
  <c r="D674" i="217"/>
  <c r="D208" i="217"/>
  <c r="D266" i="217"/>
  <c r="D324" i="217"/>
  <c r="D118" i="217"/>
  <c r="D878" i="217"/>
  <c r="D385" i="217"/>
  <c r="D188" i="217"/>
  <c r="D668"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207" i="217"/>
  <c r="E751" i="217"/>
  <c r="E298" i="217"/>
  <c r="E405" i="217"/>
  <c r="D219" i="217"/>
  <c r="D371" i="217"/>
  <c r="D428" i="217"/>
  <c r="D280" i="217"/>
  <c r="D357" i="217"/>
  <c r="D851" i="217"/>
  <c r="D994" i="217"/>
  <c r="D833" i="217"/>
  <c r="D44" i="217"/>
  <c r="D536" i="217"/>
  <c r="D875" i="217"/>
  <c r="D761" i="217"/>
  <c r="C812" i="217"/>
  <c r="E153" i="217"/>
  <c r="C826" i="217"/>
  <c r="C258" i="217"/>
  <c r="E917"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E331" i="217"/>
  <c r="C590"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410" i="217"/>
  <c r="E409" i="217"/>
  <c r="E906" i="217"/>
  <c r="C54" i="217"/>
  <c r="C558"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79" i="217"/>
  <c r="E210" i="217"/>
  <c r="E54" i="217"/>
  <c r="D530" i="217"/>
  <c r="D646" i="217"/>
  <c r="D141" i="217"/>
  <c r="D666" i="217"/>
  <c r="D531" i="217"/>
  <c r="D877" i="217"/>
  <c r="D345" i="217"/>
  <c r="D344" i="217"/>
  <c r="D743" i="217"/>
  <c r="D5" i="217"/>
  <c r="D708" i="217"/>
  <c r="D895" i="217"/>
  <c r="D815" i="217"/>
  <c r="E593" i="217"/>
  <c r="E58" i="217"/>
  <c r="E351"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E164" i="217"/>
  <c r="C202" i="217"/>
  <c r="C263" i="217"/>
  <c r="E70" i="217"/>
  <c r="D247" i="217"/>
  <c r="D125" i="217"/>
  <c r="D401" i="217"/>
  <c r="D66" i="217"/>
  <c r="D75" i="217"/>
  <c r="D136" i="217"/>
  <c r="D717" i="217"/>
  <c r="D317" i="217"/>
  <c r="D861" i="217"/>
  <c r="D689" i="217"/>
  <c r="D820" i="217"/>
  <c r="E882"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E770" i="217"/>
  <c r="C378" i="217"/>
  <c r="D160" i="217"/>
  <c r="D56" i="217"/>
  <c r="D478" i="217"/>
  <c r="D526" i="217"/>
  <c r="D961" i="217"/>
  <c r="E863" i="217"/>
  <c r="C770" i="217"/>
  <c r="E15" i="217"/>
  <c r="D950" i="217"/>
  <c r="D55" i="217"/>
  <c r="D575" i="217"/>
  <c r="D72" i="217"/>
  <c r="D60" i="217"/>
  <c r="D739" i="217"/>
  <c r="D486" i="217"/>
  <c r="D721" i="217"/>
  <c r="D566" i="217"/>
  <c r="D388" i="217"/>
  <c r="D763" i="217"/>
  <c r="D651" i="217"/>
  <c r="E777"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641" i="217"/>
  <c r="E269" i="217"/>
  <c r="C121" i="217"/>
  <c r="D442" i="217"/>
  <c r="D89" i="217"/>
  <c r="D148" i="217"/>
  <c r="D506" i="217"/>
  <c r="D417" i="217"/>
  <c r="D608" i="217"/>
  <c r="D826" i="217"/>
  <c r="D457" i="217"/>
  <c r="D880" i="217"/>
  <c r="D107" i="217"/>
  <c r="D757" i="217"/>
  <c r="D665" i="217"/>
  <c r="D585" i="217"/>
  <c r="E202" i="217"/>
  <c r="E229" i="217"/>
  <c r="E858" i="217"/>
  <c r="E376" i="217"/>
  <c r="D351" i="217"/>
  <c r="D978" i="217"/>
  <c r="D460" i="217"/>
  <c r="D661" i="217"/>
  <c r="D304" i="217"/>
  <c r="D168" i="217"/>
  <c r="D505" i="217"/>
  <c r="D710" i="217"/>
  <c r="D588" i="217"/>
  <c r="E495" i="217"/>
  <c r="E555" i="217"/>
  <c r="D105" i="217"/>
  <c r="D184" i="217"/>
  <c r="D537" i="217"/>
  <c r="D239" i="217"/>
  <c r="D652" i="217"/>
  <c r="E156"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E626" i="217"/>
  <c r="E993"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D159" i="217"/>
  <c r="D659" i="217"/>
  <c r="D297" i="217"/>
  <c r="D468" i="217"/>
  <c r="E110" i="217"/>
  <c r="E594" i="217"/>
  <c r="D255" i="217"/>
  <c r="D352" i="217"/>
  <c r="D489" i="217"/>
  <c r="D488" i="217"/>
  <c r="E522" i="217"/>
  <c r="D544" i="217"/>
  <c r="D999" i="217"/>
  <c r="D498" i="217"/>
  <c r="D887" i="217"/>
  <c r="D369" i="217"/>
  <c r="D604" i="217"/>
  <c r="C495" i="217"/>
  <c r="E247" i="217"/>
  <c r="C348" i="217"/>
  <c r="C33" i="217"/>
  <c r="E375"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E17" i="217"/>
  <c r="E946" i="217"/>
  <c r="D20" i="217"/>
  <c r="D101" i="217"/>
  <c r="D484" i="217"/>
  <c r="D677" i="217"/>
  <c r="C424" i="217"/>
  <c r="E395" i="217"/>
  <c r="D164" i="217"/>
  <c r="D165" i="217"/>
  <c r="D500" i="217"/>
  <c r="D773" i="217"/>
  <c r="E896" i="217"/>
  <c r="C900" i="217"/>
  <c r="D93" i="217"/>
  <c r="D1003" i="217"/>
  <c r="D358" i="217"/>
  <c r="D405" i="217"/>
  <c r="C764" i="217"/>
  <c r="D592" i="217"/>
  <c r="E835" i="217"/>
  <c r="E258" i="217"/>
  <c r="C684" i="217"/>
  <c r="C127" i="217"/>
  <c r="E875" i="217"/>
  <c r="D347" i="217"/>
  <c r="D366" i="217"/>
  <c r="D399" i="217"/>
  <c r="D203" i="217"/>
  <c r="D39" i="217"/>
  <c r="D988" i="217"/>
  <c r="D102" i="217"/>
  <c r="D625" i="217"/>
  <c r="D969" i="217"/>
  <c r="D519" i="217"/>
  <c r="D667" i="217"/>
  <c r="D719" i="217"/>
  <c r="C850" i="217"/>
  <c r="E335" i="217"/>
  <c r="E12" i="217"/>
  <c r="D854" i="217"/>
  <c r="D167" i="217"/>
  <c r="D981" i="217"/>
  <c r="D374" i="217"/>
  <c r="D424" i="217"/>
  <c r="C113" i="217"/>
  <c r="E274" i="217"/>
  <c r="D269" i="217"/>
  <c r="D476" i="217"/>
  <c r="D769" i="217"/>
  <c r="D788" i="217"/>
  <c r="C377" i="217"/>
  <c r="C305" i="217"/>
  <c r="D301" i="217"/>
  <c r="D656" i="217"/>
  <c r="D785" i="217"/>
  <c r="D804" i="217"/>
  <c r="E523" i="217"/>
  <c r="D516" i="217"/>
  <c r="D846" i="217"/>
  <c r="D425" i="217"/>
  <c r="D922" i="217"/>
  <c r="D899" i="217"/>
  <c r="D584" i="217"/>
  <c r="E96" i="217"/>
  <c r="D662" i="217"/>
  <c r="D138" i="217"/>
  <c r="D839" i="217"/>
  <c r="C290" i="217"/>
  <c r="D185" i="217"/>
  <c r="D33" i="217"/>
  <c r="D555" i="217"/>
  <c r="D882" i="217"/>
  <c r="D760" i="217"/>
  <c r="E8" i="217"/>
  <c r="E208" i="217"/>
  <c r="E925" i="217"/>
  <c r="D64" i="217"/>
  <c r="D974" i="217"/>
  <c r="D21" i="217"/>
  <c r="D281" i="217"/>
  <c r="D744" i="217"/>
  <c r="E42" i="217"/>
  <c r="E27" i="217"/>
  <c r="C234" i="217"/>
  <c r="E6" i="217"/>
  <c r="E306" i="217"/>
  <c r="D233" i="217"/>
  <c r="E507" i="217"/>
  <c r="E883" i="217"/>
  <c r="E178" i="217"/>
  <c r="E66" i="217"/>
  <c r="D204" i="217"/>
  <c r="C57" i="217"/>
  <c r="D713" i="217"/>
  <c r="D852" i="217"/>
  <c r="C792" i="217"/>
  <c r="C7" i="217"/>
  <c r="C415" i="217"/>
  <c r="C206" i="217"/>
  <c r="D623" i="217"/>
  <c r="D71" i="217"/>
  <c r="D795" i="217"/>
  <c r="E140" i="217"/>
  <c r="E250" i="217"/>
  <c r="D518" i="217"/>
  <c r="D748" i="217"/>
  <c r="D586" i="217"/>
  <c r="D827" i="217"/>
  <c r="E119" i="217"/>
  <c r="D590" i="217"/>
  <c r="D481" i="217"/>
  <c r="D76" i="217"/>
  <c r="D533" i="217"/>
  <c r="D777" i="217"/>
  <c r="E771" i="217"/>
  <c r="C169" i="217"/>
  <c r="C646" i="217"/>
  <c r="C6" i="217"/>
  <c r="C354" i="217"/>
  <c r="E521" i="217"/>
  <c r="D302" i="217"/>
  <c r="D65" i="217"/>
  <c r="D82" i="217"/>
  <c r="D92" i="217"/>
  <c r="D824" i="217"/>
  <c r="E820" i="217"/>
  <c r="C161" i="217"/>
  <c r="D766" i="217"/>
  <c r="E562" i="217"/>
  <c r="C226" i="217"/>
  <c r="E273" i="217"/>
  <c r="D965" i="217"/>
  <c r="C914" i="217"/>
  <c r="E130" i="217"/>
  <c r="E450" i="217"/>
  <c r="D703" i="217"/>
  <c r="C82" i="217"/>
  <c r="D681" i="217"/>
  <c r="D218" i="217"/>
  <c r="D12" i="217"/>
  <c r="D923" i="217"/>
  <c r="E73" i="217"/>
  <c r="D245" i="217"/>
  <c r="D787" i="217"/>
  <c r="D210" i="217"/>
  <c r="D729" i="217"/>
  <c r="E233" i="217"/>
  <c r="E397" i="217"/>
  <c r="D938" i="217"/>
  <c r="D782" i="217"/>
  <c r="D553" i="217"/>
  <c r="D600" i="217"/>
  <c r="E599" i="217"/>
  <c r="C233" i="217"/>
  <c r="C218" i="217"/>
  <c r="D734" i="217"/>
  <c r="D419" i="217"/>
  <c r="D140" i="217"/>
  <c r="D565" i="217"/>
  <c r="D904" i="217"/>
  <c r="C114" i="217"/>
  <c r="C698" i="217"/>
  <c r="E795" i="217"/>
  <c r="E149" i="217"/>
  <c r="E242" i="217"/>
  <c r="D687" i="217"/>
  <c r="D781" i="217"/>
  <c r="C156" i="217"/>
  <c r="E114" i="217"/>
  <c r="E444" i="217"/>
  <c r="D968" i="217"/>
  <c r="D605" i="217"/>
  <c r="C42" i="217"/>
  <c r="E281" i="217"/>
  <c r="D676" i="217"/>
  <c r="D152" i="217"/>
  <c r="D753" i="217"/>
  <c r="D524" i="217"/>
  <c r="E95" i="217"/>
  <c r="D288" i="217"/>
  <c r="D911" i="217"/>
  <c r="D800" i="217"/>
  <c r="D655" i="217"/>
  <c r="E106" i="217"/>
  <c r="C409" i="217"/>
  <c r="D228" i="217"/>
  <c r="D517" i="217"/>
  <c r="D612" i="217"/>
  <c r="D805" i="217"/>
  <c r="C412" i="217"/>
  <c r="D954" i="217"/>
  <c r="D54" i="217"/>
  <c r="D539" i="217"/>
  <c r="D616" i="217"/>
  <c r="C879" i="217"/>
  <c r="E564" i="217"/>
  <c r="C10" i="217"/>
  <c r="D873" i="217"/>
  <c r="D499" i="217"/>
  <c r="C26" i="217"/>
  <c r="E439" i="217"/>
  <c r="D767" i="217"/>
  <c r="D467" i="217"/>
  <c r="E11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E161" i="217"/>
  <c r="D683" i="217"/>
  <c r="D942" i="217"/>
  <c r="C15"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E995" i="217"/>
  <c r="C482" i="217"/>
  <c r="D477" i="217"/>
  <c r="D765" i="217"/>
  <c r="D913" i="217"/>
  <c r="D932" i="217"/>
  <c r="E198" i="217"/>
  <c r="E138" i="217"/>
  <c r="C18" i="217"/>
  <c r="E330" i="217"/>
  <c r="E109" i="217"/>
  <c r="E682" i="217"/>
  <c r="D583" i="217"/>
  <c r="D447" i="217"/>
  <c r="C314" i="217"/>
  <c r="E577" i="217"/>
  <c r="E50" i="217"/>
  <c r="D551" i="217"/>
  <c r="D445" i="217"/>
  <c r="E43" i="217"/>
  <c r="C338" i="217"/>
  <c r="C138" i="217"/>
  <c r="E204" i="217"/>
  <c r="D657" i="217"/>
  <c r="D340" i="217"/>
  <c r="D32" i="217"/>
  <c r="D485" i="217"/>
  <c r="D85" i="217"/>
  <c r="D241" i="217"/>
  <c r="E5" i="217"/>
  <c r="D158" i="217"/>
  <c r="D392" i="217"/>
  <c r="D803" i="217"/>
  <c r="D830" i="217"/>
  <c r="D650" i="217"/>
  <c r="D915" i="217"/>
  <c r="D951" i="217"/>
  <c r="D857" i="217"/>
  <c r="E874" i="217"/>
  <c r="E724" i="217"/>
  <c r="D202" i="217"/>
  <c r="D362" i="217"/>
  <c r="D908" i="217"/>
  <c r="D679" i="217"/>
  <c r="D955" i="217"/>
  <c r="E234" i="217"/>
  <c r="C306" i="217"/>
  <c r="E163" i="217"/>
  <c r="E763" i="217"/>
  <c r="D962" i="217"/>
  <c r="D510" i="217"/>
  <c r="E314" i="217"/>
  <c r="E668" i="217"/>
  <c r="D1001" i="217"/>
  <c r="D462" i="217"/>
  <c r="C177" i="217"/>
  <c r="E369" i="217"/>
  <c r="E89" i="217"/>
  <c r="D896" i="217"/>
  <c r="D958" i="217"/>
  <c r="D931" i="217"/>
  <c r="D866" i="217"/>
  <c r="D470" i="217"/>
  <c r="E172" i="217"/>
  <c r="E482" i="217"/>
  <c r="E537" i="217"/>
  <c r="E796" i="217"/>
  <c r="E385" i="217"/>
  <c r="C618" i="217"/>
  <c r="D275" i="217"/>
  <c r="D967" i="217"/>
  <c r="E348" i="217"/>
  <c r="E506" i="217"/>
  <c r="D801" i="217"/>
  <c r="D947" i="217"/>
  <c r="E57" i="217"/>
  <c r="E186" i="217"/>
  <c r="E11" i="217"/>
  <c r="D819" i="217"/>
  <c r="E819" i="217"/>
  <c r="C705" i="217"/>
  <c r="E530" i="217"/>
  <c r="E76" i="217"/>
  <c r="E579" i="217"/>
  <c r="D213" i="217"/>
  <c r="D984" i="217"/>
  <c r="E486" i="217"/>
  <c r="D672" i="217"/>
  <c r="D838" i="217"/>
  <c r="E291" i="217"/>
  <c r="D436" i="217"/>
  <c r="E102" i="217"/>
  <c r="E321" i="217"/>
  <c r="C327" i="217"/>
  <c r="D927" i="217"/>
  <c r="D471" i="217"/>
  <c r="E44" i="217"/>
  <c r="D473" i="217"/>
  <c r="D680" i="217"/>
  <c r="D155" i="217"/>
  <c r="D465" i="217"/>
  <c r="E362" i="217"/>
  <c r="E29" i="217"/>
  <c r="C385"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652" i="217"/>
  <c r="D77" i="217"/>
  <c r="C386" i="217"/>
  <c r="C50" i="217"/>
  <c r="D220" i="217"/>
  <c r="D61" i="217"/>
  <c r="E148" i="217"/>
  <c r="D422" i="217"/>
  <c r="D367" i="217"/>
  <c r="C143" i="217"/>
  <c r="D642" i="217"/>
  <c r="C706" i="217"/>
  <c r="E292" i="217"/>
  <c r="C297" i="217"/>
  <c r="E266" i="217"/>
  <c r="E698" i="217"/>
  <c r="E570" i="217"/>
  <c r="E699" i="217"/>
  <c r="C728" i="217"/>
  <c r="D48" i="217"/>
  <c r="D349" i="217"/>
  <c r="E20" i="217"/>
  <c r="D935" i="217"/>
  <c r="D382" i="217"/>
  <c r="D641" i="217"/>
  <c r="D398" i="217"/>
  <c r="D83" i="217"/>
  <c r="E514" i="217"/>
  <c r="D444" i="217"/>
  <c r="E92" i="217"/>
  <c r="C268"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E102"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E236" i="285"/>
  <c r="Z185" i="285"/>
  <c r="Z329" i="285"/>
  <c r="E329" i="285"/>
  <c r="Z170" i="285"/>
  <c r="E170" i="285"/>
  <c r="AA170" i="285"/>
  <c r="AA585" i="285"/>
  <c r="Z585" i="285"/>
  <c r="Z68" i="166" l="1"/>
  <c r="C686" i="162"/>
  <c r="C576" i="162"/>
  <c r="C97" i="217"/>
  <c r="C442" i="217"/>
  <c r="C81" i="217"/>
  <c r="C217" i="217"/>
  <c r="C249" i="217"/>
  <c r="C393" i="217"/>
  <c r="C417" i="217"/>
  <c r="C361" i="217"/>
  <c r="C674" i="217"/>
  <c r="C193" i="217"/>
  <c r="C135" i="217"/>
  <c r="C183" i="217"/>
  <c r="C458" i="217"/>
  <c r="C578" i="217"/>
  <c r="C858" i="217"/>
  <c r="C1002" i="217"/>
  <c r="C367" i="217"/>
  <c r="C12" i="217"/>
  <c r="C209" i="217"/>
  <c r="C410" i="217"/>
  <c r="C231" i="217"/>
  <c r="C375" i="217"/>
  <c r="C602" i="217"/>
  <c r="C55" i="217"/>
  <c r="C39" i="217"/>
  <c r="C65" i="217"/>
  <c r="P18" i="166"/>
  <c r="AF9" i="470"/>
  <c r="C238" i="162"/>
  <c r="C455" i="162"/>
  <c r="AF848" i="470"/>
  <c r="C463" i="162"/>
  <c r="C246" i="162"/>
  <c r="C180" i="162"/>
  <c r="C767" i="162"/>
  <c r="C575" i="162"/>
  <c r="C615" i="162"/>
  <c r="C623" i="162"/>
  <c r="C78" i="162"/>
  <c r="C190" i="162"/>
  <c r="AF856" i="470"/>
  <c r="C671" i="162"/>
  <c r="C300" i="162"/>
  <c r="C214" i="162"/>
  <c r="C62" i="162"/>
  <c r="C492" i="162"/>
  <c r="C704" i="162"/>
  <c r="C136" i="162"/>
  <c r="C145" i="217"/>
  <c r="C663" i="217"/>
  <c r="C546" i="217"/>
  <c r="C504" i="217"/>
  <c r="C421" i="217"/>
  <c r="C371" i="217"/>
  <c r="C48" i="217"/>
  <c r="C107" i="217"/>
  <c r="C275" i="217"/>
  <c r="C562" i="217"/>
  <c r="C507" i="217"/>
  <c r="C93" i="217"/>
  <c r="C538" i="217"/>
  <c r="C332" i="217"/>
  <c r="C906" i="217"/>
  <c r="C225" i="217"/>
  <c r="C83" i="217"/>
  <c r="C691" i="217"/>
  <c r="C139" i="217"/>
  <c r="C739" i="217"/>
  <c r="C269" i="217"/>
  <c r="C76" i="217"/>
  <c r="C579" i="217"/>
  <c r="C574" i="217"/>
  <c r="C187" i="217"/>
  <c r="C753" i="217"/>
  <c r="C425" i="217"/>
  <c r="AF423" i="470"/>
  <c r="AF185" i="470"/>
  <c r="C424" i="162"/>
  <c r="C9" i="162"/>
  <c r="C329" i="217"/>
  <c r="C994" i="217"/>
  <c r="C255" i="217"/>
  <c r="C324" i="217"/>
  <c r="C103" i="217"/>
  <c r="C343" i="217"/>
  <c r="C429" i="217"/>
  <c r="C337" i="217"/>
  <c r="C165" i="217"/>
  <c r="C859" i="217"/>
  <c r="C395" i="217"/>
  <c r="C490" i="217"/>
  <c r="C722" i="217"/>
  <c r="C827" i="217"/>
  <c r="C313" i="217"/>
  <c r="C563" i="217"/>
  <c r="C318" i="162"/>
  <c r="C392" i="162"/>
  <c r="C252" i="162"/>
  <c r="C40" i="162"/>
  <c r="C278" i="162"/>
  <c r="C90" i="162"/>
  <c r="AF467" i="470"/>
  <c r="C368" i="162"/>
  <c r="AF552" i="470"/>
  <c r="C310" i="162"/>
  <c r="C164" i="162"/>
  <c r="C128" i="162"/>
  <c r="C873" i="162"/>
  <c r="C202" i="162"/>
  <c r="C535" i="162"/>
  <c r="C846" i="217"/>
  <c r="C731" i="217"/>
  <c r="C164" i="217"/>
  <c r="C803" i="217"/>
  <c r="C387" i="217"/>
  <c r="C389" i="217"/>
  <c r="C205" i="217"/>
  <c r="C939" i="217"/>
  <c r="C559" i="217"/>
  <c r="C173" i="217"/>
  <c r="C469" i="217"/>
  <c r="C267" i="217"/>
  <c r="C101" i="217"/>
  <c r="C179" i="217"/>
  <c r="C167" i="217"/>
  <c r="AF554" i="470"/>
  <c r="C560" i="162"/>
  <c r="C170" i="162"/>
  <c r="AF99" i="470"/>
  <c r="C504" i="162"/>
  <c r="C824" i="162"/>
  <c r="C715" i="162"/>
  <c r="C268" i="162"/>
  <c r="C386" i="162"/>
  <c r="C142" i="162"/>
  <c r="C388" i="162"/>
  <c r="C935" i="162"/>
  <c r="C334" i="162"/>
  <c r="C559" i="162"/>
  <c r="C936" i="162"/>
  <c r="C326" i="162"/>
  <c r="C321" i="162"/>
  <c r="C384" i="162"/>
  <c r="C254" i="162"/>
  <c r="C264" i="162"/>
  <c r="AF431" i="470"/>
  <c r="C222" i="162"/>
  <c r="C123" i="217"/>
  <c r="C977" i="217"/>
  <c r="C431" i="217"/>
  <c r="C707" i="217"/>
  <c r="C821" i="217"/>
  <c r="C627" i="217"/>
  <c r="C986" i="217"/>
  <c r="C11" i="217"/>
  <c r="C373" i="217"/>
  <c r="C34" i="162"/>
  <c r="C292" i="162"/>
  <c r="C218" i="162"/>
  <c r="C768" i="162"/>
  <c r="C233" i="162"/>
  <c r="I308" i="153"/>
  <c r="I326" i="153"/>
  <c r="C491" i="217"/>
  <c r="C427" i="217"/>
  <c r="C20" i="217"/>
  <c r="C365" i="217"/>
  <c r="C556" i="217"/>
  <c r="C658" i="217"/>
  <c r="C260" i="217"/>
  <c r="C876" i="217"/>
  <c r="C207" i="217"/>
  <c r="C325" i="217"/>
  <c r="C884" i="217"/>
  <c r="C28" i="217"/>
  <c r="C351" i="217"/>
  <c r="C433" i="217"/>
  <c r="C527" i="217"/>
  <c r="C391" i="217"/>
  <c r="C281" i="217"/>
  <c r="C251" i="217"/>
  <c r="C172" i="217"/>
  <c r="C514" i="217"/>
  <c r="C271" i="217"/>
  <c r="C530" i="217"/>
  <c r="C554" i="217"/>
  <c r="C363" i="217"/>
  <c r="C746" i="217"/>
  <c r="C52" i="217"/>
  <c r="C411" i="217"/>
  <c r="C756" i="217"/>
  <c r="C450" i="217"/>
  <c r="C91" i="217"/>
  <c r="C321" i="217"/>
  <c r="C31" i="217"/>
  <c r="C947" i="217"/>
  <c r="C659" i="217"/>
  <c r="C245" i="217"/>
  <c r="C319" i="217"/>
  <c r="C978" i="217"/>
  <c r="C45" i="217"/>
  <c r="C451" i="217"/>
  <c r="C257" i="217"/>
  <c r="C738" i="217"/>
  <c r="C771" i="217"/>
  <c r="C23" i="217"/>
  <c r="C506" i="217"/>
  <c r="C594" i="217"/>
  <c r="C191" i="217"/>
  <c r="C131" i="217"/>
  <c r="C420" i="217"/>
  <c r="C446" i="162"/>
  <c r="C257" i="162"/>
  <c r="C975" i="162"/>
  <c r="C145" i="162"/>
  <c r="C340" i="162"/>
  <c r="C447" i="162"/>
  <c r="C80" i="162"/>
  <c r="C20" i="162"/>
  <c r="C624" i="162"/>
  <c r="AF992" i="470"/>
  <c r="C316" i="162"/>
  <c r="C448" i="162"/>
  <c r="AF904" i="470"/>
  <c r="C248" i="162"/>
  <c r="C743" i="162"/>
  <c r="C28" i="162"/>
  <c r="C655" i="162"/>
  <c r="C503" i="162"/>
  <c r="C719" i="162"/>
  <c r="AF882" i="470"/>
  <c r="C591" i="162"/>
  <c r="AF520" i="470"/>
  <c r="C511" i="162"/>
  <c r="C201" i="162"/>
  <c r="C329" i="162"/>
  <c r="C88" i="162"/>
  <c r="C242" i="162"/>
  <c r="L53" i="461"/>
  <c r="C689" i="217"/>
  <c r="C483" i="217"/>
  <c r="C695" i="217"/>
  <c r="C235" i="217"/>
  <c r="C795" i="217"/>
  <c r="C837" i="217"/>
  <c r="C995" i="217"/>
  <c r="C899" i="217"/>
  <c r="C515" i="217"/>
  <c r="C792" i="162"/>
  <c r="AF857" i="470"/>
  <c r="AF146" i="470"/>
  <c r="AF736" i="470"/>
  <c r="C782" i="162"/>
  <c r="C487" i="162"/>
  <c r="C556" i="162"/>
  <c r="C152" i="162"/>
  <c r="C983" i="162"/>
  <c r="C434" i="162"/>
  <c r="C64" i="162"/>
  <c r="C800" i="162"/>
  <c r="C417" i="162"/>
  <c r="C217" i="162"/>
  <c r="AF844" i="470"/>
  <c r="C204" i="162"/>
  <c r="C25" i="162"/>
  <c r="J399" i="285"/>
  <c r="Y399" i="285" s="1"/>
  <c r="K94" i="67"/>
  <c r="Q91" i="67"/>
  <c r="D166" i="153" s="1"/>
  <c r="C197" i="153"/>
  <c r="B8" i="113"/>
  <c r="Q87" i="67"/>
  <c r="D162" i="153" s="1"/>
  <c r="D133" i="153"/>
  <c r="K93" i="67"/>
  <c r="C168" i="153" s="1"/>
  <c r="D153" i="153"/>
  <c r="Q94" i="67"/>
  <c r="D169" i="153" s="1"/>
  <c r="Z42" i="70"/>
  <c r="K9" i="474" s="1"/>
  <c r="M9" i="474" s="1"/>
  <c r="Z50" i="70"/>
  <c r="K17" i="474" s="1"/>
  <c r="M17" i="474" s="1"/>
  <c r="Q93" i="67"/>
  <c r="D168" i="153" s="1"/>
  <c r="Z48" i="70"/>
  <c r="K15" i="474" s="1"/>
  <c r="M15" i="474" s="1"/>
  <c r="Q92" i="67"/>
  <c r="D167" i="153" s="1"/>
  <c r="Q89" i="67"/>
  <c r="D164" i="153" s="1"/>
  <c r="Q88" i="67"/>
  <c r="D163" i="153" s="1"/>
  <c r="Z44" i="70"/>
  <c r="K11" i="474" s="1"/>
  <c r="M11" i="474" s="1"/>
  <c r="Z46" i="70"/>
  <c r="K13" i="474" s="1"/>
  <c r="M13" i="474" s="1"/>
  <c r="Z45" i="70"/>
  <c r="K12" i="474" s="1"/>
  <c r="M12" i="474" s="1"/>
  <c r="D44" i="353" s="1"/>
  <c r="Z51" i="70"/>
  <c r="K18" i="474" s="1"/>
  <c r="M18" i="474" s="1"/>
  <c r="Z49" i="70"/>
  <c r="K16" i="474" s="1"/>
  <c r="M16" i="474" s="1"/>
  <c r="Q86" i="67"/>
  <c r="D161" i="153" s="1"/>
  <c r="D37" i="153"/>
  <c r="AH26" i="64" s="1"/>
  <c r="D224" i="153" s="1"/>
  <c r="F9" i="479"/>
  <c r="E627" i="217"/>
  <c r="E389" i="217"/>
  <c r="Z578" i="285"/>
  <c r="Z768" i="285"/>
  <c r="Z618" i="285"/>
  <c r="E162" i="285"/>
  <c r="AA890" i="285"/>
  <c r="E275" i="285"/>
  <c r="E348" i="285"/>
  <c r="Z162" i="285"/>
  <c r="Z713" i="285"/>
  <c r="AA275" i="285"/>
  <c r="Z348" i="285"/>
  <c r="C718" i="217"/>
  <c r="E713" i="217"/>
  <c r="C220" i="217"/>
  <c r="C204" i="217"/>
  <c r="E719" i="217"/>
  <c r="E124" i="217"/>
  <c r="C221" i="217"/>
  <c r="C372" i="217"/>
  <c r="C259" i="217"/>
  <c r="C69" i="217"/>
  <c r="E723" i="217"/>
  <c r="E211" i="217"/>
  <c r="C587" i="217"/>
  <c r="E739" i="217"/>
  <c r="C405" i="217"/>
  <c r="E371" i="217"/>
  <c r="C932" i="217"/>
  <c r="E173" i="217"/>
  <c r="AF163" i="470"/>
  <c r="AR793" i="470"/>
  <c r="J650" i="285"/>
  <c r="Y650" i="285" s="1"/>
  <c r="AR186" i="470"/>
  <c r="AF250" i="470"/>
  <c r="C232" i="162"/>
  <c r="AR488" i="470"/>
  <c r="AR872" i="470"/>
  <c r="C328" i="162"/>
  <c r="AA929" i="285"/>
  <c r="C418" i="162"/>
  <c r="C488" i="162"/>
  <c r="J793" i="285"/>
  <c r="Y793" i="285" s="1"/>
  <c r="C42" i="162"/>
  <c r="C480" i="162"/>
  <c r="C408" i="162"/>
  <c r="C360" i="162"/>
  <c r="AF585" i="470"/>
  <c r="J243" i="285"/>
  <c r="Y243" i="285" s="1"/>
  <c r="C362" i="162"/>
  <c r="E386" i="285"/>
  <c r="E330" i="285"/>
  <c r="C428" i="162"/>
  <c r="AA204" i="285"/>
  <c r="F61" i="345"/>
  <c r="AA186" i="285"/>
  <c r="E171" i="217"/>
  <c r="C531" i="217"/>
  <c r="C419" i="217"/>
  <c r="J722" i="285"/>
  <c r="Y722" i="285" s="1"/>
  <c r="C600" i="162"/>
  <c r="E204" i="285"/>
  <c r="E365" i="217"/>
  <c r="C330" i="162"/>
  <c r="C256" i="162"/>
  <c r="E590" i="217"/>
  <c r="C37" i="217"/>
  <c r="C962" i="217"/>
  <c r="E667" i="217"/>
  <c r="C301" i="217"/>
  <c r="C132" i="217"/>
  <c r="C811" i="217"/>
  <c r="E516" i="217"/>
  <c r="E731" i="217"/>
  <c r="C437" i="217"/>
  <c r="E490" i="217"/>
  <c r="E179" i="217"/>
  <c r="C124" i="217"/>
  <c r="C457" i="217"/>
  <c r="C155" i="217"/>
  <c r="C434" i="217"/>
  <c r="C787" i="217"/>
  <c r="C43" i="217"/>
  <c r="E866" i="217"/>
  <c r="E715" i="217"/>
  <c r="E19" i="217"/>
  <c r="E131" i="217"/>
  <c r="AR1000" i="470"/>
  <c r="AF289" i="470"/>
  <c r="AF633" i="470"/>
  <c r="J571" i="285"/>
  <c r="Y571" i="285" s="1"/>
  <c r="J388" i="285"/>
  <c r="Y388" i="285" s="1"/>
  <c r="C249" i="162"/>
  <c r="Z531" i="285"/>
  <c r="Z244" i="285"/>
  <c r="C959" i="162"/>
  <c r="F23" i="73"/>
  <c r="C402" i="162"/>
  <c r="J754" i="285"/>
  <c r="Y754" i="285" s="1"/>
  <c r="J627" i="285"/>
  <c r="Y627" i="285" s="1"/>
  <c r="C176" i="162"/>
  <c r="C528" i="162"/>
  <c r="C753" i="162"/>
  <c r="J492" i="285"/>
  <c r="Y492" i="285" s="1"/>
  <c r="C120" i="162"/>
  <c r="AF370" i="470"/>
  <c r="C129" i="162"/>
  <c r="J746" i="285"/>
  <c r="Y746" i="285" s="1"/>
  <c r="C169" i="162"/>
  <c r="C49" i="162"/>
  <c r="J123" i="285"/>
  <c r="Y123" i="285" s="1"/>
  <c r="E254" i="285"/>
  <c r="AF105" i="470"/>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C244" i="15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T73" i="68" s="1"/>
  <c r="F209" i="153" s="1"/>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J127" i="285"/>
  <c r="Y127" i="285" s="1"/>
  <c r="AF502" i="470"/>
  <c r="Z371" i="285"/>
  <c r="T66" i="68"/>
  <c r="F202" i="153" s="1"/>
  <c r="AD52" i="192"/>
  <c r="CA52" i="192" s="1"/>
  <c r="BY52" i="192" s="1"/>
  <c r="BK29" i="182"/>
  <c r="E388" i="217"/>
  <c r="Z653" i="285"/>
  <c r="C484" i="470"/>
  <c r="U509" i="285" s="1"/>
  <c r="C669" i="470"/>
  <c r="U694" i="285" s="1"/>
  <c r="AC694" i="285" s="1"/>
  <c r="C384" i="470"/>
  <c r="U409" i="285" s="1"/>
  <c r="C16" i="470"/>
  <c r="U41" i="285" s="1"/>
  <c r="C181" i="470"/>
  <c r="U206" i="285" s="1"/>
  <c r="C665" i="470"/>
  <c r="U690" i="285" s="1"/>
  <c r="C52" i="470"/>
  <c r="U77" i="285" s="1"/>
  <c r="C230" i="470"/>
  <c r="U255" i="285" s="1"/>
  <c r="C14" i="470"/>
  <c r="U39" i="285" s="1"/>
  <c r="C963" i="470"/>
  <c r="U988" i="285" s="1"/>
  <c r="C193" i="470"/>
  <c r="U218" i="285" s="1"/>
  <c r="C561" i="470"/>
  <c r="U586" i="285" s="1"/>
  <c r="C738" i="470"/>
  <c r="U763" i="285" s="1"/>
  <c r="C752" i="470"/>
  <c r="U777" i="285" s="1"/>
  <c r="C256" i="470"/>
  <c r="U281" i="285" s="1"/>
  <c r="AC281" i="285" s="1"/>
  <c r="C362" i="470"/>
  <c r="U387" i="285" s="1"/>
  <c r="C84" i="470"/>
  <c r="U109" i="285" s="1"/>
  <c r="C889" i="470"/>
  <c r="U914" i="285" s="1"/>
  <c r="C545" i="470"/>
  <c r="U570" i="285" s="1"/>
  <c r="C366" i="470"/>
  <c r="U391" i="285" s="1"/>
  <c r="C115" i="470"/>
  <c r="U140" i="285" s="1"/>
  <c r="C250" i="470"/>
  <c r="U275" i="285" s="1"/>
  <c r="AC275" i="285" s="1"/>
  <c r="C120" i="470"/>
  <c r="U145" i="285" s="1"/>
  <c r="AC145" i="285" s="1"/>
  <c r="C546" i="470"/>
  <c r="U571" i="285" s="1"/>
  <c r="C234" i="470"/>
  <c r="U259" i="285" s="1"/>
  <c r="AC259" i="285" s="1"/>
  <c r="C370" i="470"/>
  <c r="U395" i="285" s="1"/>
  <c r="C570" i="470"/>
  <c r="U595" i="285" s="1"/>
  <c r="C615" i="470"/>
  <c r="C134" i="470"/>
  <c r="U159" i="285" s="1"/>
  <c r="C972" i="470"/>
  <c r="U997" i="285" s="1"/>
  <c r="C537" i="470"/>
  <c r="U562" i="285" s="1"/>
  <c r="AC562" i="285" s="1"/>
  <c r="C440" i="470"/>
  <c r="U465" i="285" s="1"/>
  <c r="AC465" i="285" s="1"/>
  <c r="C641" i="470"/>
  <c r="U666" i="285" s="1"/>
  <c r="C746" i="470"/>
  <c r="U771" i="285" s="1"/>
  <c r="C847" i="470"/>
  <c r="U872" i="285" s="1"/>
  <c r="C228" i="470"/>
  <c r="U253" i="285" s="1"/>
  <c r="C907" i="470"/>
  <c r="U932" i="285" s="1"/>
  <c r="C60" i="470"/>
  <c r="U85" i="285" s="1"/>
  <c r="C947" i="470"/>
  <c r="U972" i="285" s="1"/>
  <c r="C591" i="470"/>
  <c r="U616" i="285" s="1"/>
  <c r="C295" i="470"/>
  <c r="U320" i="285" s="1"/>
  <c r="AC320" i="285" s="1"/>
  <c r="C1000" i="470"/>
  <c r="U1025" i="285" s="1"/>
  <c r="AC1025" i="285" s="1"/>
  <c r="C670" i="470"/>
  <c r="U695" i="285" s="1"/>
  <c r="C368" i="470"/>
  <c r="U393" i="285" s="1"/>
  <c r="AC393" i="285" s="1"/>
  <c r="C589" i="470"/>
  <c r="U614" i="285" s="1"/>
  <c r="C727" i="470"/>
  <c r="U752" i="285" s="1"/>
  <c r="C587" i="470"/>
  <c r="U612" i="285" s="1"/>
  <c r="C634" i="470"/>
  <c r="U659" i="285" s="1"/>
  <c r="C611" i="470"/>
  <c r="U636" i="285" s="1"/>
  <c r="C505" i="470"/>
  <c r="U530" i="285" s="1"/>
  <c r="AC530" i="285" s="1"/>
  <c r="C452" i="470"/>
  <c r="U477" i="285" s="1"/>
  <c r="C535" i="470"/>
  <c r="U560" i="285" s="1"/>
  <c r="C99" i="470"/>
  <c r="U124" i="285" s="1"/>
  <c r="C695" i="470"/>
  <c r="U720" i="285" s="1"/>
  <c r="C966" i="470"/>
  <c r="U991" i="285" s="1"/>
  <c r="C375" i="470"/>
  <c r="U400" i="285" s="1"/>
  <c r="AC400" i="285" s="1"/>
  <c r="C707" i="470"/>
  <c r="U732" i="285" s="1"/>
  <c r="C215" i="470"/>
  <c r="U240" i="285" s="1"/>
  <c r="AC240" i="285" s="1"/>
  <c r="C975" i="470"/>
  <c r="U1000" i="285" s="1"/>
  <c r="C521" i="470"/>
  <c r="U546" i="285" s="1"/>
  <c r="AC546" i="285" s="1"/>
  <c r="C976" i="470"/>
  <c r="U1001" i="285" s="1"/>
  <c r="AC1001" i="285" s="1"/>
  <c r="C393" i="470"/>
  <c r="U418" i="285" s="1"/>
  <c r="C463" i="470"/>
  <c r="U488" i="285" s="1"/>
  <c r="C220" i="470"/>
  <c r="U245" i="285" s="1"/>
  <c r="C938" i="470"/>
  <c r="U963" i="285" s="1"/>
  <c r="C834" i="470"/>
  <c r="U859" i="285" s="1"/>
  <c r="C810" i="470"/>
  <c r="U835" i="285" s="1"/>
  <c r="C981" i="470"/>
  <c r="U1006" i="285" s="1"/>
  <c r="C910" i="470"/>
  <c r="U935" i="285" s="1"/>
  <c r="C710" i="470"/>
  <c r="U735" i="285" s="1"/>
  <c r="C340" i="470"/>
  <c r="U365" i="285" s="1"/>
  <c r="C808" i="470"/>
  <c r="U833" i="285" s="1"/>
  <c r="C266" i="470"/>
  <c r="U291" i="285" s="1"/>
  <c r="AC291" i="285" s="1"/>
  <c r="C740" i="470"/>
  <c r="U765" i="285" s="1"/>
  <c r="C422" i="470"/>
  <c r="U447" i="285" s="1"/>
  <c r="C635" i="470"/>
  <c r="U660" i="285" s="1"/>
  <c r="C625" i="470"/>
  <c r="U650" i="285" s="1"/>
  <c r="AC650" i="285" s="1"/>
  <c r="C827" i="470"/>
  <c r="U852" i="285" s="1"/>
  <c r="C188" i="470"/>
  <c r="U213" i="285" s="1"/>
  <c r="C619" i="470"/>
  <c r="U644" i="285" s="1"/>
  <c r="C491" i="470"/>
  <c r="U516" i="285" s="1"/>
  <c r="C692" i="470"/>
  <c r="U717" i="285" s="1"/>
  <c r="C49" i="470"/>
  <c r="U74" i="285" s="1"/>
  <c r="C47" i="470"/>
  <c r="U72" i="285" s="1"/>
  <c r="C42" i="470"/>
  <c r="U67" i="285" s="1"/>
  <c r="AR459" i="470"/>
  <c r="J484" i="285"/>
  <c r="Y484" i="285" s="1"/>
  <c r="U640" i="285"/>
  <c r="C48" i="470"/>
  <c r="U73" i="285" s="1"/>
  <c r="C43" i="470"/>
  <c r="U68"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EY40" i="68"/>
  <c r="EY39" i="68"/>
  <c r="T71" i="68"/>
  <c r="F207" i="153" s="1"/>
  <c r="T70" i="68"/>
  <c r="F206" i="153" s="1"/>
  <c r="P71" i="68"/>
  <c r="E207" i="153" s="1"/>
  <c r="P70" i="68"/>
  <c r="E206" i="153" s="1"/>
  <c r="P72" i="68"/>
  <c r="E208" i="153" s="1"/>
  <c r="K91" i="67"/>
  <c r="C166" i="153" s="1"/>
  <c r="D131" i="153"/>
  <c r="I5" i="113"/>
  <c r="F38" i="70" s="1"/>
  <c r="K92" i="67"/>
  <c r="C167" i="153" s="1"/>
  <c r="D132" i="153"/>
  <c r="K86" i="67"/>
  <c r="D126" i="153"/>
  <c r="D127" i="153"/>
  <c r="K87" i="67"/>
  <c r="C162" i="153" s="1"/>
  <c r="D128" i="153"/>
  <c r="K88" i="67"/>
  <c r="C163" i="153" s="1"/>
  <c r="B6" i="113"/>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AC409" i="285"/>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J17" i="113"/>
  <c r="AA262" i="285"/>
  <c r="C647" i="217"/>
  <c r="C799" i="217"/>
  <c r="AA878" i="285"/>
  <c r="AR958" i="470"/>
  <c r="AA814" i="285"/>
  <c r="Z431" i="285"/>
  <c r="H25" i="301"/>
  <c r="F25" i="301"/>
  <c r="C856" i="217"/>
  <c r="C848" i="217"/>
  <c r="E87" i="217"/>
  <c r="C853" i="162"/>
  <c r="C796" i="162"/>
  <c r="AA798" i="285"/>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B14" i="217"/>
  <c r="S7" i="470"/>
  <c r="B10" i="217"/>
  <c r="Q15" i="470"/>
  <c r="AQ15" i="470" s="1"/>
  <c r="R12" i="470"/>
  <c r="Z905" i="285"/>
  <c r="AA905" i="285"/>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9" i="217"/>
  <c r="K128" i="470"/>
  <c r="AX128" i="470" s="1"/>
  <c r="AY128" i="470" s="1"/>
  <c r="M249" i="162" l="1"/>
  <c r="E127" i="77"/>
  <c r="M103" i="162"/>
  <c r="M284" i="162"/>
  <c r="B13" i="217"/>
  <c r="B411" i="153"/>
  <c r="G90" i="175" s="1"/>
  <c r="K275" i="470"/>
  <c r="AX275" i="470" s="1"/>
  <c r="AY275" i="470" s="1"/>
  <c r="E285" i="77"/>
  <c r="B7" i="217"/>
  <c r="G17" i="162"/>
  <c r="B8" i="217"/>
  <c r="G14" i="162"/>
  <c r="H14" i="162" s="1"/>
  <c r="M40" i="77" s="1"/>
  <c r="B15" i="217"/>
  <c r="B20" i="217"/>
  <c r="B527" i="153"/>
  <c r="G206" i="175" s="1"/>
  <c r="H301" i="162"/>
  <c r="M327" i="77" s="1"/>
  <c r="E270" i="77"/>
  <c r="H180" i="162"/>
  <c r="M206" i="77" s="1"/>
  <c r="B407" i="153"/>
  <c r="G86" i="175" s="1"/>
  <c r="E33" i="77"/>
  <c r="G18" i="162"/>
  <c r="B373" i="153" s="1"/>
  <c r="G52" i="175" s="1"/>
  <c r="E129" i="77"/>
  <c r="K285" i="470"/>
  <c r="AX285" i="470" s="1"/>
  <c r="AY285" i="470" s="1"/>
  <c r="M193" i="162"/>
  <c r="I274" i="162"/>
  <c r="K260" i="470"/>
  <c r="AX260" i="470" s="1"/>
  <c r="AY260" i="470" s="1"/>
  <c r="C902" i="470"/>
  <c r="U927" i="285" s="1"/>
  <c r="C814" i="470"/>
  <c r="U839" i="285" s="1"/>
  <c r="AC839" i="285" s="1"/>
  <c r="C742" i="470"/>
  <c r="U767" i="285" s="1"/>
  <c r="C396" i="470"/>
  <c r="U421" i="285" s="1"/>
  <c r="AC421" i="285" s="1"/>
  <c r="C332" i="470"/>
  <c r="U357" i="285" s="1"/>
  <c r="C415" i="470"/>
  <c r="U440" i="285" s="1"/>
  <c r="AC440" i="285" s="1"/>
  <c r="C679" i="470"/>
  <c r="U704" i="285" s="1"/>
  <c r="C693" i="470"/>
  <c r="U718" i="285" s="1"/>
  <c r="C427" i="470"/>
  <c r="U452" i="285" s="1"/>
  <c r="C353" i="470"/>
  <c r="U378" i="285" s="1"/>
  <c r="AC378" i="285" s="1"/>
  <c r="C50" i="470"/>
  <c r="U75" i="285" s="1"/>
  <c r="C92" i="470"/>
  <c r="U117" i="285" s="1"/>
  <c r="AC117" i="285" s="1"/>
  <c r="C942" i="470"/>
  <c r="U967" i="285" s="1"/>
  <c r="AC967" i="285" s="1"/>
  <c r="C728" i="470"/>
  <c r="U753" i="285" s="1"/>
  <c r="AC753" i="285" s="1"/>
  <c r="C109" i="470"/>
  <c r="U134" i="285" s="1"/>
  <c r="C28" i="470"/>
  <c r="U53" i="285" s="1"/>
  <c r="C15" i="470"/>
  <c r="U40" i="285" s="1"/>
  <c r="C314" i="470"/>
  <c r="U339" i="285" s="1"/>
  <c r="AC339" i="285" s="1"/>
  <c r="C233" i="470"/>
  <c r="U258" i="285" s="1"/>
  <c r="C377" i="470"/>
  <c r="U402" i="285" s="1"/>
  <c r="C539" i="470"/>
  <c r="U564" i="285" s="1"/>
  <c r="C913" i="470"/>
  <c r="U938" i="285" s="1"/>
  <c r="AC938" i="285" s="1"/>
  <c r="C433" i="470"/>
  <c r="U458" i="285" s="1"/>
  <c r="C690" i="470"/>
  <c r="U715" i="285" s="1"/>
  <c r="C919" i="470"/>
  <c r="U944" i="285" s="1"/>
  <c r="C252" i="470"/>
  <c r="U277" i="285" s="1"/>
  <c r="AC277" i="285" s="1"/>
  <c r="C279" i="470"/>
  <c r="U304" i="285" s="1"/>
  <c r="AC304" i="285" s="1"/>
  <c r="C821" i="470"/>
  <c r="U846" i="285" s="1"/>
  <c r="AC846" i="285" s="1"/>
  <c r="C458" i="470"/>
  <c r="U483" i="285" s="1"/>
  <c r="AC483" i="285" s="1"/>
  <c r="C967" i="470"/>
  <c r="U992" i="285" s="1"/>
  <c r="AC992" i="285" s="1"/>
  <c r="C292" i="470"/>
  <c r="U317" i="285" s="1"/>
  <c r="C111" i="470"/>
  <c r="U136" i="285" s="1"/>
  <c r="AC136" i="285" s="1"/>
  <c r="C674" i="470"/>
  <c r="U699" i="285" s="1"/>
  <c r="C325" i="470"/>
  <c r="U350" i="285" s="1"/>
  <c r="AC350" i="285" s="1"/>
  <c r="C68" i="470"/>
  <c r="U93" i="285" s="1"/>
  <c r="C865" i="470"/>
  <c r="U890" i="285" s="1"/>
  <c r="AC890" i="285" s="1"/>
  <c r="C27" i="470"/>
  <c r="U52" i="285" s="1"/>
  <c r="C563" i="470"/>
  <c r="U588" i="285" s="1"/>
  <c r="AC588" i="285" s="1"/>
  <c r="C639" i="470"/>
  <c r="U664" i="285" s="1"/>
  <c r="C118" i="470"/>
  <c r="U143" i="285" s="1"/>
  <c r="C474" i="470"/>
  <c r="U499" i="285" s="1"/>
  <c r="C779" i="470"/>
  <c r="U804" i="285" s="1"/>
  <c r="AC804" i="285" s="1"/>
  <c r="C970" i="470"/>
  <c r="U995" i="285" s="1"/>
  <c r="C453" i="470"/>
  <c r="U478" i="285" s="1"/>
  <c r="C182" i="470"/>
  <c r="U207" i="285" s="1"/>
  <c r="C778" i="470"/>
  <c r="U803" i="285" s="1"/>
  <c r="C571" i="470"/>
  <c r="U596" i="285" s="1"/>
  <c r="C655" i="470"/>
  <c r="U680" i="285" s="1"/>
  <c r="AC680" i="285" s="1"/>
  <c r="C352" i="470"/>
  <c r="U377" i="285" s="1"/>
  <c r="AC377" i="285" s="1"/>
  <c r="C485" i="470"/>
  <c r="U510" i="285" s="1"/>
  <c r="C467" i="470"/>
  <c r="U492" i="285" s="1"/>
  <c r="C952" i="470"/>
  <c r="U977" i="285" s="1"/>
  <c r="AC977" i="285" s="1"/>
  <c r="C618" i="470"/>
  <c r="U643" i="285" s="1"/>
  <c r="C992" i="470"/>
  <c r="U1017" i="285" s="1"/>
  <c r="C647" i="470"/>
  <c r="U672" i="285" s="1"/>
  <c r="C409" i="470"/>
  <c r="U434" i="285" s="1"/>
  <c r="AC434" i="285" s="1"/>
  <c r="C168" i="470"/>
  <c r="U193" i="285" s="1"/>
  <c r="AC193" i="285" s="1"/>
  <c r="C894" i="470"/>
  <c r="U919" i="285" s="1"/>
  <c r="C493" i="470"/>
  <c r="U518" i="285" s="1"/>
  <c r="C136" i="470"/>
  <c r="U161" i="285" s="1"/>
  <c r="AC161" i="285" s="1"/>
  <c r="C154" i="470"/>
  <c r="U179" i="285" s="1"/>
  <c r="AC179" i="285" s="1"/>
  <c r="C646" i="470"/>
  <c r="U671" i="285" s="1"/>
  <c r="C82" i="470"/>
  <c r="U107" i="285" s="1"/>
  <c r="C86" i="470"/>
  <c r="U111" i="285" s="1"/>
  <c r="C176" i="470"/>
  <c r="U201" i="285" s="1"/>
  <c r="AC201" i="285" s="1"/>
  <c r="C187" i="470"/>
  <c r="U212" i="285" s="1"/>
  <c r="AC212" i="285" s="1"/>
  <c r="C219" i="470"/>
  <c r="U244" i="285" s="1"/>
  <c r="C162" i="470"/>
  <c r="U187" i="285" s="1"/>
  <c r="AC187" i="285" s="1"/>
  <c r="C594" i="470"/>
  <c r="U619" i="285" s="1"/>
  <c r="AC619" i="285" s="1"/>
  <c r="C336" i="470"/>
  <c r="U361" i="285" s="1"/>
  <c r="AC361" i="285" s="1"/>
  <c r="C513" i="470"/>
  <c r="U538" i="285" s="1"/>
  <c r="AC538" i="285" s="1"/>
  <c r="C457" i="470"/>
  <c r="U482" i="285" s="1"/>
  <c r="AC482" i="285" s="1"/>
  <c r="C681" i="470"/>
  <c r="U706" i="285" s="1"/>
  <c r="C237" i="470"/>
  <c r="U262" i="285" s="1"/>
  <c r="C541" i="470"/>
  <c r="U566" i="285" s="1"/>
  <c r="C369" i="470"/>
  <c r="U394" i="285" s="1"/>
  <c r="AC394" i="285" s="1"/>
  <c r="C119" i="470"/>
  <c r="U144" i="285" s="1"/>
  <c r="AC144" i="285" s="1"/>
  <c r="C895" i="470"/>
  <c r="U920" i="285" s="1"/>
  <c r="AC920" i="285" s="1"/>
  <c r="C815" i="470"/>
  <c r="U840" i="285" s="1"/>
  <c r="C631" i="470"/>
  <c r="U656" i="285" s="1"/>
  <c r="C166" i="470"/>
  <c r="U191" i="285" s="1"/>
  <c r="C515" i="470"/>
  <c r="U540" i="285" s="1"/>
  <c r="AC540" i="285" s="1"/>
  <c r="C916" i="470"/>
  <c r="U941" i="285" s="1"/>
  <c r="C977" i="470"/>
  <c r="U1002" i="285" s="1"/>
  <c r="AC1002" i="285" s="1"/>
  <c r="C296" i="470"/>
  <c r="U321" i="285" s="1"/>
  <c r="AC321" i="285" s="1"/>
  <c r="C662" i="470"/>
  <c r="U687" i="285" s="1"/>
  <c r="C420" i="470"/>
  <c r="U445" i="285" s="1"/>
  <c r="C272" i="470"/>
  <c r="U297" i="285" s="1"/>
  <c r="AC297" i="285" s="1"/>
  <c r="C825" i="470"/>
  <c r="U850" i="285" s="1"/>
  <c r="C724" i="470"/>
  <c r="U749" i="285" s="1"/>
  <c r="C177" i="470"/>
  <c r="U202" i="285" s="1"/>
  <c r="C581" i="470"/>
  <c r="U606" i="285" s="1"/>
  <c r="AC606" i="285" s="1"/>
  <c r="C848" i="470"/>
  <c r="U873" i="285" s="1"/>
  <c r="C13" i="470"/>
  <c r="U38" i="285" s="1"/>
  <c r="C254" i="470"/>
  <c r="U279" i="285" s="1"/>
  <c r="C715" i="470"/>
  <c r="U740" i="285" s="1"/>
  <c r="C770" i="470"/>
  <c r="U795" i="285" s="1"/>
  <c r="C566" i="470"/>
  <c r="U591" i="285" s="1"/>
  <c r="AC591" i="285" s="1"/>
  <c r="C623" i="470"/>
  <c r="U648" i="285" s="1"/>
  <c r="C940" i="470"/>
  <c r="U965" i="285" s="1"/>
  <c r="AC965" i="285" s="1"/>
  <c r="C305" i="470"/>
  <c r="U330" i="285" s="1"/>
  <c r="C479" i="470"/>
  <c r="U504" i="285" s="1"/>
  <c r="AC504" i="285" s="1"/>
  <c r="C333" i="470"/>
  <c r="U358" i="285" s="1"/>
  <c r="C201" i="470"/>
  <c r="U226" i="285" s="1"/>
  <c r="C610" i="470"/>
  <c r="U635" i="285" s="1"/>
  <c r="C596" i="470"/>
  <c r="U621" i="285" s="1"/>
  <c r="AC621" i="285" s="1"/>
  <c r="C361" i="470"/>
  <c r="U386" i="285" s="1"/>
  <c r="AC386" i="285" s="1"/>
  <c r="C114" i="470"/>
  <c r="U139" i="285" s="1"/>
  <c r="AC139" i="285" s="1"/>
  <c r="C744" i="470"/>
  <c r="U769" i="285" s="1"/>
  <c r="C522" i="470"/>
  <c r="U547" i="285" s="1"/>
  <c r="AC547" i="285" s="1"/>
  <c r="C642" i="470"/>
  <c r="U667" i="285" s="1"/>
  <c r="C950" i="470"/>
  <c r="U975" i="285" s="1"/>
  <c r="C446" i="470"/>
  <c r="U471" i="285" s="1"/>
  <c r="C945" i="470"/>
  <c r="U970" i="285" s="1"/>
  <c r="AC970" i="285" s="1"/>
  <c r="C203" i="470"/>
  <c r="U228" i="285" s="1"/>
  <c r="C198" i="470"/>
  <c r="U223" i="285" s="1"/>
  <c r="AC223" i="285" s="1"/>
  <c r="C90" i="470"/>
  <c r="U115" i="285" s="1"/>
  <c r="AC115" i="285" s="1"/>
  <c r="C501" i="470"/>
  <c r="U526" i="285" s="1"/>
  <c r="AC526" i="285" s="1"/>
  <c r="C180" i="470"/>
  <c r="U205" i="285" s="1"/>
  <c r="C640" i="470"/>
  <c r="U665" i="285" s="1"/>
  <c r="AC665" i="285" s="1"/>
  <c r="C569" i="470"/>
  <c r="U594" i="285" s="1"/>
  <c r="C613" i="470"/>
  <c r="U638" i="285" s="1"/>
  <c r="C754" i="470"/>
  <c r="U779" i="285" s="1"/>
  <c r="C373" i="470"/>
  <c r="U398" i="285" s="1"/>
  <c r="C839" i="470"/>
  <c r="U864" i="285" s="1"/>
  <c r="C110" i="470"/>
  <c r="U135" i="285" s="1"/>
  <c r="AC135" i="285" s="1"/>
  <c r="C269" i="470"/>
  <c r="U294" i="285" s="1"/>
  <c r="AC294" i="285" s="1"/>
  <c r="C59" i="470"/>
  <c r="U84" i="285" s="1"/>
  <c r="C97" i="470"/>
  <c r="U122" i="285" s="1"/>
  <c r="AC122" i="285" s="1"/>
  <c r="C95" i="470"/>
  <c r="U120" i="285" s="1"/>
  <c r="AC120" i="285" s="1"/>
  <c r="C221" i="470"/>
  <c r="U246" i="285" s="1"/>
  <c r="C229" i="470"/>
  <c r="U254" i="285" s="1"/>
  <c r="AC254" i="285" s="1"/>
  <c r="C383" i="470"/>
  <c r="U408" i="285" s="1"/>
  <c r="AC408" i="285" s="1"/>
  <c r="C311" i="470"/>
  <c r="U336" i="285" s="1"/>
  <c r="AC336" i="285" s="1"/>
  <c r="C346" i="470"/>
  <c r="U371" i="285" s="1"/>
  <c r="C880" i="470"/>
  <c r="U905" i="285" s="1"/>
  <c r="C792" i="470"/>
  <c r="U817" i="285" s="1"/>
  <c r="C153" i="470"/>
  <c r="U178" i="285" s="1"/>
  <c r="C89" i="470"/>
  <c r="U114" i="285" s="1"/>
  <c r="C962" i="470"/>
  <c r="U987" i="285" s="1"/>
  <c r="AC987" i="285" s="1"/>
  <c r="C799" i="470"/>
  <c r="U824" i="285" s="1"/>
  <c r="C990" i="470"/>
  <c r="U1015" i="285" s="1"/>
  <c r="C350" i="470"/>
  <c r="U375" i="285" s="1"/>
  <c r="C126" i="470"/>
  <c r="U151" i="285" s="1"/>
  <c r="AC151" i="285" s="1"/>
  <c r="C45" i="470"/>
  <c r="U70" i="285" s="1"/>
  <c r="C516" i="470"/>
  <c r="U541" i="285" s="1"/>
  <c r="AC541" i="285" s="1"/>
  <c r="C156" i="470"/>
  <c r="U181" i="285" s="1"/>
  <c r="C444" i="470"/>
  <c r="U469" i="285" s="1"/>
  <c r="C706" i="470"/>
  <c r="U731" i="285" s="1"/>
  <c r="C856" i="470"/>
  <c r="U881" i="285" s="1"/>
  <c r="AC881" i="285" s="1"/>
  <c r="C555" i="470"/>
  <c r="U580" i="285" s="1"/>
  <c r="C96" i="470"/>
  <c r="U121" i="285" s="1"/>
  <c r="AC121" i="285" s="1"/>
  <c r="C430" i="470"/>
  <c r="U455" i="285" s="1"/>
  <c r="C705" i="470"/>
  <c r="U730" i="285" s="1"/>
  <c r="AC730" i="285" s="1"/>
  <c r="C547" i="470"/>
  <c r="U572" i="285" s="1"/>
  <c r="C147" i="470"/>
  <c r="U172" i="285" s="1"/>
  <c r="AC172" i="285" s="1"/>
  <c r="C391" i="470"/>
  <c r="U416" i="285" s="1"/>
  <c r="AC416" i="285" s="1"/>
  <c r="C46" i="470"/>
  <c r="U71" i="285" s="1"/>
  <c r="C712" i="470"/>
  <c r="U737" i="285" s="1"/>
  <c r="C202" i="470"/>
  <c r="U227" i="285" s="1"/>
  <c r="AC227" i="285" s="1"/>
  <c r="C602" i="470"/>
  <c r="U627" i="285" s="1"/>
  <c r="AC627" i="285" s="1"/>
  <c r="C776" i="470"/>
  <c r="U801" i="285" s="1"/>
  <c r="AC801" i="285" s="1"/>
  <c r="C772" i="470"/>
  <c r="U797" i="285" s="1"/>
  <c r="C105" i="470"/>
  <c r="U130" i="285" s="1"/>
  <c r="AC130" i="285" s="1"/>
  <c r="C648" i="470"/>
  <c r="U673" i="285" s="1"/>
  <c r="AC673" i="285" s="1"/>
  <c r="C530" i="470"/>
  <c r="U555" i="285" s="1"/>
  <c r="AC555" i="285" s="1"/>
  <c r="C920" i="470"/>
  <c r="U945" i="285" s="1"/>
  <c r="AC945" i="285" s="1"/>
  <c r="C548" i="470"/>
  <c r="U573" i="285" s="1"/>
  <c r="C523" i="470"/>
  <c r="U548" i="285" s="1"/>
  <c r="C999" i="470"/>
  <c r="U1024" i="285" s="1"/>
  <c r="C324" i="470"/>
  <c r="U349" i="285" s="1"/>
  <c r="C438" i="470"/>
  <c r="U463" i="285" s="1"/>
  <c r="AC463" i="285" s="1"/>
  <c r="C382" i="470"/>
  <c r="U407" i="285" s="1"/>
  <c r="C859" i="470"/>
  <c r="U884" i="285" s="1"/>
  <c r="C994" i="470"/>
  <c r="U1019" i="285" s="1"/>
  <c r="C222" i="470"/>
  <c r="U247" i="285" s="1"/>
  <c r="AC247" i="285" s="1"/>
  <c r="C486" i="470"/>
  <c r="U511" i="285" s="1"/>
  <c r="C841" i="470"/>
  <c r="U866" i="285" s="1"/>
  <c r="AC866" i="285" s="1"/>
  <c r="C840" i="470"/>
  <c r="U865" i="285" s="1"/>
  <c r="C107" i="470"/>
  <c r="U132" i="285" s="1"/>
  <c r="AC132" i="285" s="1"/>
  <c r="C231" i="470"/>
  <c r="U256" i="285" s="1"/>
  <c r="AC256" i="285" s="1"/>
  <c r="C904" i="470"/>
  <c r="U929" i="285" s="1"/>
  <c r="AC929" i="285" s="1"/>
  <c r="C900" i="470"/>
  <c r="U925" i="285" s="1"/>
  <c r="C873" i="470"/>
  <c r="U898" i="285" s="1"/>
  <c r="AC898" i="285" s="1"/>
  <c r="C103" i="470"/>
  <c r="U128" i="285" s="1"/>
  <c r="AC128" i="285" s="1"/>
  <c r="C964" i="470"/>
  <c r="U989" i="285" s="1"/>
  <c r="C431" i="470"/>
  <c r="U456" i="285" s="1"/>
  <c r="C578" i="470"/>
  <c r="U603" i="285" s="1"/>
  <c r="AC603" i="285" s="1"/>
  <c r="C404" i="470"/>
  <c r="U429" i="285" s="1"/>
  <c r="C971" i="470"/>
  <c r="U996" i="285" s="1"/>
  <c r="AC996" i="285" s="1"/>
  <c r="C989" i="470"/>
  <c r="U1014" i="285" s="1"/>
  <c r="C549" i="470"/>
  <c r="U574" i="285" s="1"/>
  <c r="AC574" i="285" s="1"/>
  <c r="C477" i="470"/>
  <c r="U502" i="285" s="1"/>
  <c r="C564" i="470"/>
  <c r="U589" i="285" s="1"/>
  <c r="AC589" i="285" s="1"/>
  <c r="C908" i="470"/>
  <c r="U933" i="285" s="1"/>
  <c r="C678" i="470"/>
  <c r="U703" i="285" s="1"/>
  <c r="AC703" i="285" s="1"/>
  <c r="C240" i="470"/>
  <c r="U265" i="285" s="1"/>
  <c r="AC265" i="285" s="1"/>
  <c r="C135" i="470"/>
  <c r="U160" i="285" s="1"/>
  <c r="AC160" i="285" s="1"/>
  <c r="C882" i="470"/>
  <c r="U907" i="285" s="1"/>
  <c r="AC907" i="285" s="1"/>
  <c r="C319" i="470"/>
  <c r="U344" i="285" s="1"/>
  <c r="AC344" i="285" s="1"/>
  <c r="C184" i="470"/>
  <c r="U209" i="285" s="1"/>
  <c r="AC209" i="285" s="1"/>
  <c r="C568" i="470"/>
  <c r="U593" i="285" s="1"/>
  <c r="AC593" i="285" s="1"/>
  <c r="C326" i="470"/>
  <c r="U351" i="285" s="1"/>
  <c r="C689" i="470"/>
  <c r="U714" i="285" s="1"/>
  <c r="AC714" i="285" s="1"/>
  <c r="C686" i="470"/>
  <c r="U711" i="285" s="1"/>
  <c r="C330" i="470"/>
  <c r="U355" i="285" s="1"/>
  <c r="AC355" i="285" s="1"/>
  <c r="C753" i="470"/>
  <c r="U778" i="285" s="1"/>
  <c r="C749" i="470"/>
  <c r="U774" i="285" s="1"/>
  <c r="AC774" i="285" s="1"/>
  <c r="C367" i="470"/>
  <c r="U392" i="285" s="1"/>
  <c r="AC392" i="285" s="1"/>
  <c r="C65" i="470"/>
  <c r="U90" i="285" s="1"/>
  <c r="C829" i="470"/>
  <c r="U854" i="285" s="1"/>
  <c r="C735" i="470"/>
  <c r="U760" i="285" s="1"/>
  <c r="AC760" i="285" s="1"/>
  <c r="C590" i="470"/>
  <c r="U615" i="285" s="1"/>
  <c r="C636" i="470"/>
  <c r="U661" i="285" s="1"/>
  <c r="AC661" i="285" s="1"/>
  <c r="C688" i="470"/>
  <c r="U713" i="285" s="1"/>
  <c r="C780" i="470"/>
  <c r="U805" i="285" s="1"/>
  <c r="AC805" i="285" s="1"/>
  <c r="C197" i="470"/>
  <c r="U222" i="285" s="1"/>
  <c r="C1002" i="470"/>
  <c r="U1027" i="285" s="1"/>
  <c r="AC1027" i="285" s="1"/>
  <c r="C996" i="470"/>
  <c r="U1021" i="285" s="1"/>
  <c r="C236" i="470"/>
  <c r="U261" i="285" s="1"/>
  <c r="AC261" i="285" s="1"/>
  <c r="C797" i="470"/>
  <c r="U822" i="285" s="1"/>
  <c r="C654" i="470"/>
  <c r="U679" i="285" s="1"/>
  <c r="AC679" i="285" s="1"/>
  <c r="C886" i="470"/>
  <c r="U911" i="285" s="1"/>
  <c r="C934" i="470"/>
  <c r="U959" i="285" s="1"/>
  <c r="AC959" i="285" s="1"/>
  <c r="C502" i="470"/>
  <c r="U527" i="285" s="1"/>
  <c r="C476" i="470"/>
  <c r="U501" i="285" s="1"/>
  <c r="C125" i="470"/>
  <c r="U150" i="285" s="1"/>
  <c r="C390" i="470"/>
  <c r="U415" i="285" s="1"/>
  <c r="AC415" i="285" s="1"/>
  <c r="C437" i="470"/>
  <c r="U462" i="285" s="1"/>
  <c r="C288" i="470"/>
  <c r="U313" i="285" s="1"/>
  <c r="AC313" i="285" s="1"/>
  <c r="C624" i="470"/>
  <c r="U649" i="285" s="1"/>
  <c r="AC649" i="285" s="1"/>
  <c r="C412" i="470"/>
  <c r="U437" i="285" s="1"/>
  <c r="C968" i="470"/>
  <c r="U993" i="285" s="1"/>
  <c r="AC993" i="285" s="1"/>
  <c r="C892" i="470"/>
  <c r="U917" i="285" s="1"/>
  <c r="AC917" i="285" s="1"/>
  <c r="C472" i="470"/>
  <c r="U497" i="285" s="1"/>
  <c r="AC497" i="285" s="1"/>
  <c r="C217" i="470"/>
  <c r="U242" i="285" s="1"/>
  <c r="AC242" i="285" s="1"/>
  <c r="C697" i="470"/>
  <c r="U722" i="285" s="1"/>
  <c r="AC722" i="285" s="1"/>
  <c r="C863" i="470"/>
  <c r="U888" i="285" s="1"/>
  <c r="C307" i="470"/>
  <c r="U332" i="285" s="1"/>
  <c r="C603" i="470"/>
  <c r="U628" i="285" s="1"/>
  <c r="AC628" i="285" s="1"/>
  <c r="C267" i="470"/>
  <c r="U292" i="285" s="1"/>
  <c r="C499" i="470"/>
  <c r="U524" i="285" s="1"/>
  <c r="C560" i="470"/>
  <c r="U585" i="285" s="1"/>
  <c r="AC585" i="285" s="1"/>
  <c r="C278" i="470"/>
  <c r="U303" i="285" s="1"/>
  <c r="AC303" i="285" s="1"/>
  <c r="C514" i="470"/>
  <c r="U539" i="285" s="1"/>
  <c r="C293" i="470"/>
  <c r="U318" i="285" s="1"/>
  <c r="AC318" i="285" s="1"/>
  <c r="C846" i="470"/>
  <c r="U871" i="285" s="1"/>
  <c r="C826" i="470"/>
  <c r="U851" i="285" s="1"/>
  <c r="C818" i="470"/>
  <c r="U843" i="285" s="1"/>
  <c r="C732" i="470"/>
  <c r="U757" i="285" s="1"/>
  <c r="AC757" i="285" s="1"/>
  <c r="AC395" i="285"/>
  <c r="C795" i="470"/>
  <c r="U820" i="285" s="1"/>
  <c r="AC820" i="285" s="1"/>
  <c r="C796" i="470"/>
  <c r="U821" i="285" s="1"/>
  <c r="C456" i="470"/>
  <c r="U481" i="285" s="1"/>
  <c r="AC481" i="285" s="1"/>
  <c r="C659" i="470"/>
  <c r="U684" i="285" s="1"/>
  <c r="C802" i="470"/>
  <c r="U827" i="285" s="1"/>
  <c r="AC827" i="285" s="1"/>
  <c r="C903" i="470"/>
  <c r="U928" i="285" s="1"/>
  <c r="C897" i="470"/>
  <c r="U922" i="285" s="1"/>
  <c r="C274" i="470"/>
  <c r="U299" i="285" s="1"/>
  <c r="C621" i="470"/>
  <c r="U646" i="285" s="1"/>
  <c r="AC646" i="285" s="1"/>
  <c r="C677" i="470"/>
  <c r="U702" i="285" s="1"/>
  <c r="C729" i="470"/>
  <c r="U754" i="285" s="1"/>
  <c r="AC754" i="285" s="1"/>
  <c r="C899" i="470"/>
  <c r="U924" i="285" s="1"/>
  <c r="C75" i="470"/>
  <c r="U100" i="285" s="1"/>
  <c r="C982" i="470"/>
  <c r="U1007" i="285" s="1"/>
  <c r="C798" i="470"/>
  <c r="U823" i="285" s="1"/>
  <c r="AC823" i="285" s="1"/>
  <c r="C268" i="470"/>
  <c r="U293" i="285" s="1"/>
  <c r="C355" i="470"/>
  <c r="U380" i="285" s="1"/>
  <c r="C1001" i="470"/>
  <c r="U1026" i="285" s="1"/>
  <c r="AC1026" i="285" s="1"/>
  <c r="C943" i="470"/>
  <c r="U968" i="285" s="1"/>
  <c r="C725" i="470"/>
  <c r="U750" i="285" s="1"/>
  <c r="C239" i="470"/>
  <c r="U264" i="285" s="1"/>
  <c r="AC264" i="285" s="1"/>
  <c r="C536" i="470"/>
  <c r="U561" i="285" s="1"/>
  <c r="AC561" i="285" s="1"/>
  <c r="C424" i="470"/>
  <c r="U449" i="285" s="1"/>
  <c r="C768" i="470"/>
  <c r="U793" i="285" s="1"/>
  <c r="AC793" i="285" s="1"/>
  <c r="C953" i="470"/>
  <c r="U978" i="285" s="1"/>
  <c r="AC978" i="285" s="1"/>
  <c r="C241" i="470"/>
  <c r="U266" i="285" s="1"/>
  <c r="C887" i="470"/>
  <c r="U912" i="285" s="1"/>
  <c r="AC912" i="285" s="1"/>
  <c r="C167" i="470"/>
  <c r="U192" i="285" s="1"/>
  <c r="AC192" i="285" s="1"/>
  <c r="C316" i="470"/>
  <c r="U341" i="285" s="1"/>
  <c r="C656" i="470"/>
  <c r="U681" i="285" s="1"/>
  <c r="C386" i="470"/>
  <c r="U411" i="285" s="1"/>
  <c r="AC411" i="285" s="1"/>
  <c r="C78" i="470"/>
  <c r="U103" i="285" s="1"/>
  <c r="C832" i="470"/>
  <c r="U857" i="285" s="1"/>
  <c r="AC857" i="285" s="1"/>
  <c r="C509" i="470"/>
  <c r="U534" i="285" s="1"/>
  <c r="C932" i="470"/>
  <c r="U957" i="285" s="1"/>
  <c r="C637" i="470"/>
  <c r="U662" i="285" s="1"/>
  <c r="C809" i="470"/>
  <c r="U834" i="285" s="1"/>
  <c r="AC834" i="285" s="1"/>
  <c r="C80" i="470"/>
  <c r="U105" i="285" s="1"/>
  <c r="C833" i="470"/>
  <c r="U858" i="285" s="1"/>
  <c r="AC858" i="285" s="1"/>
  <c r="C173" i="470"/>
  <c r="U198" i="285" s="1"/>
  <c r="C164" i="470"/>
  <c r="U189" i="285" s="1"/>
  <c r="C104" i="470"/>
  <c r="U129" i="285" s="1"/>
  <c r="AC129" i="285" s="1"/>
  <c r="C651" i="470"/>
  <c r="U676" i="285" s="1"/>
  <c r="C597" i="470"/>
  <c r="U622" i="285" s="1"/>
  <c r="C595" i="470"/>
  <c r="U620" i="285" s="1"/>
  <c r="AC620" i="285" s="1"/>
  <c r="C684" i="470"/>
  <c r="U709" i="285" s="1"/>
  <c r="C145" i="470"/>
  <c r="U170" i="285" s="1"/>
  <c r="AC170" i="285" s="1"/>
  <c r="C132" i="470"/>
  <c r="U157" i="285" s="1"/>
  <c r="C850" i="470"/>
  <c r="U875" i="285" s="1"/>
  <c r="AC875" i="285" s="1"/>
  <c r="C585" i="470"/>
  <c r="U610" i="285" s="1"/>
  <c r="C757" i="470"/>
  <c r="U782" i="285" s="1"/>
  <c r="AC782" i="285" s="1"/>
  <c r="C626" i="470"/>
  <c r="U651" i="285" s="1"/>
  <c r="AC651" i="285" s="1"/>
  <c r="C172" i="470"/>
  <c r="U197" i="285" s="1"/>
  <c r="AC197" i="285" s="1"/>
  <c r="C771" i="470"/>
  <c r="U796" i="285" s="1"/>
  <c r="C462" i="470"/>
  <c r="U487" i="285" s="1"/>
  <c r="AC487" i="285" s="1"/>
  <c r="C425" i="470"/>
  <c r="U450" i="285" s="1"/>
  <c r="C914" i="470"/>
  <c r="U939" i="285" s="1"/>
  <c r="AC939" i="285" s="1"/>
  <c r="C259" i="470"/>
  <c r="U284" i="285" s="1"/>
  <c r="C155" i="470"/>
  <c r="U180" i="285" s="1"/>
  <c r="AC180" i="285" s="1"/>
  <c r="C608" i="470"/>
  <c r="U633" i="285" s="1"/>
  <c r="C88" i="470"/>
  <c r="U113" i="285" s="1"/>
  <c r="AC113" i="285" s="1"/>
  <c r="C194" i="470"/>
  <c r="U219" i="285" s="1"/>
  <c r="AC219" i="285" s="1"/>
  <c r="C44" i="470"/>
  <c r="U69" i="285" s="1"/>
  <c r="C519" i="470"/>
  <c r="U544" i="285" s="1"/>
  <c r="C185" i="470"/>
  <c r="U210" i="285" s="1"/>
  <c r="AC210" i="285" s="1"/>
  <c r="C872" i="470"/>
  <c r="U897" i="285" s="1"/>
  <c r="AC897" i="285" s="1"/>
  <c r="C280" i="470"/>
  <c r="U305" i="285" s="1"/>
  <c r="AC305" i="285" s="1"/>
  <c r="C494" i="470"/>
  <c r="U519" i="285" s="1"/>
  <c r="AC519" i="285" s="1"/>
  <c r="C874" i="470"/>
  <c r="U899" i="285" s="1"/>
  <c r="AC899" i="285" s="1"/>
  <c r="C586" i="470"/>
  <c r="U611" i="285" s="1"/>
  <c r="C398" i="470"/>
  <c r="U423" i="285" s="1"/>
  <c r="AC423" i="285" s="1"/>
  <c r="C884" i="470"/>
  <c r="U909" i="285" s="1"/>
  <c r="C944" i="470"/>
  <c r="U969" i="285" s="1"/>
  <c r="AC969" i="285" s="1"/>
  <c r="C557" i="470"/>
  <c r="U582" i="285" s="1"/>
  <c r="C171" i="470"/>
  <c r="U196" i="285" s="1"/>
  <c r="C131" i="470"/>
  <c r="U156" i="285" s="1"/>
  <c r="C506" i="470"/>
  <c r="U531" i="285" s="1"/>
  <c r="AC531" i="285" s="1"/>
  <c r="C851" i="470"/>
  <c r="U876" i="285" s="1"/>
  <c r="C721" i="470"/>
  <c r="U746" i="285" s="1"/>
  <c r="AC746" i="285" s="1"/>
  <c r="C414" i="470"/>
  <c r="U439" i="285" s="1"/>
  <c r="AC439" i="285" s="1"/>
  <c r="C174" i="470"/>
  <c r="U199" i="285" s="1"/>
  <c r="AC199" i="285" s="1"/>
  <c r="C612" i="470"/>
  <c r="U637" i="285" s="1"/>
  <c r="C806" i="470"/>
  <c r="U831" i="285" s="1"/>
  <c r="AC831" i="285" s="1"/>
  <c r="P73" i="68"/>
  <c r="E209" i="153" s="1"/>
  <c r="T74" i="68"/>
  <c r="F210" i="153" s="1"/>
  <c r="P65" i="68"/>
  <c r="E201" i="153" s="1"/>
  <c r="P68" i="68"/>
  <c r="E204" i="153" s="1"/>
  <c r="E164" i="153"/>
  <c r="P63" i="68"/>
  <c r="E199" i="153" s="1"/>
  <c r="E162" i="153"/>
  <c r="P61" i="68"/>
  <c r="E197" i="153" s="1"/>
  <c r="J18" i="113"/>
  <c r="E169" i="153"/>
  <c r="P66" i="68"/>
  <c r="E202" i="153" s="1"/>
  <c r="E167" i="153"/>
  <c r="P62" i="68"/>
  <c r="E198" i="153" s="1"/>
  <c r="P67" i="68"/>
  <c r="E203" i="153" s="1"/>
  <c r="E168" i="153"/>
  <c r="E163" i="153"/>
  <c r="J14" i="113"/>
  <c r="J10" i="113"/>
  <c r="F25" i="73"/>
  <c r="P60" i="68"/>
  <c r="E196" i="153" s="1"/>
  <c r="C20" i="61"/>
  <c r="B8" i="153" s="1"/>
  <c r="J15" i="113"/>
  <c r="J9" i="113"/>
  <c r="J16" i="113"/>
  <c r="Z39" i="70"/>
  <c r="K6" i="474" s="1"/>
  <c r="J8" i="113"/>
  <c r="J11" i="113"/>
  <c r="J7" i="113"/>
  <c r="G25" i="74"/>
  <c r="F72" i="70"/>
  <c r="C265" i="153" s="1"/>
  <c r="J4" i="113"/>
  <c r="J6" i="113"/>
  <c r="J12" i="113"/>
  <c r="J13" i="113"/>
  <c r="K39" i="70"/>
  <c r="K25" i="73" s="1"/>
  <c r="K69" i="68"/>
  <c r="D205" i="153" s="1"/>
  <c r="H205" i="153" s="1"/>
  <c r="I205" i="153" s="1"/>
  <c r="AC255" i="285"/>
  <c r="AC452" i="285"/>
  <c r="C69" i="470"/>
  <c r="U94" i="285" s="1"/>
  <c r="AC206" i="285"/>
  <c r="M136" i="162"/>
  <c r="AC995" i="285"/>
  <c r="AC218" i="285"/>
  <c r="B27" i="217"/>
  <c r="C85" i="470"/>
  <c r="U110" i="285" s="1"/>
  <c r="C837" i="470"/>
  <c r="U862" i="285" s="1"/>
  <c r="C734" i="470"/>
  <c r="U759" i="285" s="1"/>
  <c r="C838" i="470"/>
  <c r="U863" i="285" s="1"/>
  <c r="AC863" i="285" s="1"/>
  <c r="C893" i="470"/>
  <c r="U918" i="285" s="1"/>
  <c r="AC918" i="285" s="1"/>
  <c r="C470" i="470"/>
  <c r="U495" i="285" s="1"/>
  <c r="AC495" i="285" s="1"/>
  <c r="C830" i="470"/>
  <c r="U855" i="285" s="1"/>
  <c r="C195" i="470"/>
  <c r="U220" i="285" s="1"/>
  <c r="AC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C788" i="470"/>
  <c r="U813" i="285" s="1"/>
  <c r="C960" i="470"/>
  <c r="U985" i="285" s="1"/>
  <c r="AC985" i="285" s="1"/>
  <c r="C794" i="470"/>
  <c r="U819" i="285" s="1"/>
  <c r="AC819" i="285" s="1"/>
  <c r="C212" i="470"/>
  <c r="U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C801" i="470"/>
  <c r="U826" i="285" s="1"/>
  <c r="AC826" i="285" s="1"/>
  <c r="C663" i="470"/>
  <c r="U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C285" i="470"/>
  <c r="U310" i="285" s="1"/>
  <c r="AC310" i="285" s="1"/>
  <c r="C93" i="470"/>
  <c r="U118" i="285" s="1"/>
  <c r="C761" i="470"/>
  <c r="U786" i="285" s="1"/>
  <c r="AC786" i="285" s="1"/>
  <c r="C442" i="470"/>
  <c r="U467" i="285" s="1"/>
  <c r="C855" i="470"/>
  <c r="U880" i="285" s="1"/>
  <c r="AC880" i="285" s="1"/>
  <c r="C251" i="470"/>
  <c r="U276" i="285" s="1"/>
  <c r="AC276" i="285" s="1"/>
  <c r="C300" i="470"/>
  <c r="U325" i="285" s="1"/>
  <c r="AC325" i="285" s="1"/>
  <c r="C985" i="470"/>
  <c r="U1010" i="285" s="1"/>
  <c r="C321" i="470"/>
  <c r="U346" i="285" s="1"/>
  <c r="AC346" i="285" s="1"/>
  <c r="C102" i="470"/>
  <c r="U127" i="285" s="1"/>
  <c r="C580" i="470"/>
  <c r="U605" i="285" s="1"/>
  <c r="AC605" i="285" s="1"/>
  <c r="C653" i="470"/>
  <c r="U678" i="285" s="1"/>
  <c r="C286" i="470"/>
  <c r="U311" i="285" s="1"/>
  <c r="C163" i="470"/>
  <c r="U188" i="285" s="1"/>
  <c r="AC188" i="285" s="1"/>
  <c r="C423" i="470"/>
  <c r="U448" i="285" s="1"/>
  <c r="AC448" i="285" s="1"/>
  <c r="C245" i="470"/>
  <c r="U270" i="285" s="1"/>
  <c r="C264" i="470"/>
  <c r="U289" i="285" s="1"/>
  <c r="AC289" i="285" s="1"/>
  <c r="C811" i="470"/>
  <c r="U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C630" i="470"/>
  <c r="U655" i="285" s="1"/>
  <c r="AC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C644" i="470"/>
  <c r="U669" i="285" s="1"/>
  <c r="C711" i="470"/>
  <c r="U736" i="285" s="1"/>
  <c r="AC736" i="285" s="1"/>
  <c r="C937" i="470"/>
  <c r="U962" i="285" s="1"/>
  <c r="AC962" i="285" s="1"/>
  <c r="C281" i="470"/>
  <c r="U306" i="285" s="1"/>
  <c r="AC306" i="285" s="1"/>
  <c r="C668" i="470"/>
  <c r="U693" i="285" s="1"/>
  <c r="C760" i="470"/>
  <c r="U785" i="285" s="1"/>
  <c r="AC785" i="285" s="1"/>
  <c r="C682" i="470"/>
  <c r="U707" i="285" s="1"/>
  <c r="C582" i="470"/>
  <c r="U607" i="285" s="1"/>
  <c r="AC607" i="285" s="1"/>
  <c r="C435" i="470"/>
  <c r="U460" i="285" s="1"/>
  <c r="C935" i="470"/>
  <c r="U960" i="285" s="1"/>
  <c r="AC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AC271" i="285" s="1"/>
  <c r="C395" i="470"/>
  <c r="U420" i="285" s="1"/>
  <c r="AC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C565" i="470"/>
  <c r="U590" i="285" s="1"/>
  <c r="C214" i="470"/>
  <c r="U239" i="285" s="1"/>
  <c r="C116" i="470"/>
  <c r="U141" i="285" s="1"/>
  <c r="C344" i="470"/>
  <c r="U369" i="285" s="1"/>
  <c r="AC369" i="285" s="1"/>
  <c r="C461" i="470"/>
  <c r="U486" i="285" s="1"/>
  <c r="AC486" i="285" s="1"/>
  <c r="C864" i="470"/>
  <c r="U889" i="285" s="1"/>
  <c r="AC889" i="285" s="1"/>
  <c r="C511" i="470"/>
  <c r="U536" i="285" s="1"/>
  <c r="C130" i="470"/>
  <c r="U155" i="285" s="1"/>
  <c r="AC155" i="285" s="1"/>
  <c r="C137" i="470"/>
  <c r="U162" i="285" s="1"/>
  <c r="AC162" i="285" s="1"/>
  <c r="C401" i="470"/>
  <c r="U426" i="285" s="1"/>
  <c r="AC426" i="285" s="1"/>
  <c r="C338" i="470"/>
  <c r="U363" i="285" s="1"/>
  <c r="C883" i="470"/>
  <c r="U908" i="285" s="1"/>
  <c r="C961" i="470"/>
  <c r="U986" i="285" s="1"/>
  <c r="AC986" i="285" s="1"/>
  <c r="C980" i="470"/>
  <c r="U1005" i="285" s="1"/>
  <c r="C497" i="470"/>
  <c r="U522" i="285" s="1"/>
  <c r="AC522" i="285" s="1"/>
  <c r="C124" i="470"/>
  <c r="U149" i="285" s="1"/>
  <c r="AC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AC431" i="285" s="1"/>
  <c r="C823" i="470"/>
  <c r="U848" i="285" s="1"/>
  <c r="C483" i="470"/>
  <c r="U508" i="285" s="1"/>
  <c r="C853" i="470"/>
  <c r="U878" i="285" s="1"/>
  <c r="C805" i="470"/>
  <c r="U830" i="285" s="1"/>
  <c r="AC830" i="285" s="1"/>
  <c r="C909" i="470"/>
  <c r="U934" i="285" s="1"/>
  <c r="C782" i="470"/>
  <c r="U807" i="285" s="1"/>
  <c r="AC807" i="285" s="1"/>
  <c r="C638" i="470"/>
  <c r="U663" i="285" s="1"/>
  <c r="C878" i="470"/>
  <c r="U903" i="285" s="1"/>
  <c r="AC903" i="285" s="1"/>
  <c r="C617" i="470"/>
  <c r="U642" i="285" s="1"/>
  <c r="AC642" i="285" s="1"/>
  <c r="C849" i="470"/>
  <c r="U874" i="285" s="1"/>
  <c r="C736" i="470"/>
  <c r="U761" i="285" s="1"/>
  <c r="AC761" i="285" s="1"/>
  <c r="C579" i="470"/>
  <c r="U604" i="285" s="1"/>
  <c r="AC604" i="285" s="1"/>
  <c r="C685" i="470"/>
  <c r="U710" i="285" s="1"/>
  <c r="C683" i="470"/>
  <c r="U708" i="285" s="1"/>
  <c r="C995" i="470"/>
  <c r="U1020" i="285" s="1"/>
  <c r="AC1020" i="285" s="1"/>
  <c r="C439" i="470"/>
  <c r="U464" i="285" s="1"/>
  <c r="AC464" i="285" s="1"/>
  <c r="C775" i="470"/>
  <c r="U800" i="285" s="1"/>
  <c r="AC800" i="285" s="1"/>
  <c r="C675" i="470"/>
  <c r="U700" i="285" s="1"/>
  <c r="C529" i="470"/>
  <c r="U554" i="285" s="1"/>
  <c r="AC554" i="285" s="1"/>
  <c r="C572" i="470"/>
  <c r="U597" i="285" s="1"/>
  <c r="AC597" i="285" s="1"/>
  <c r="C852" i="470"/>
  <c r="U877" i="285" s="1"/>
  <c r="C803" i="470"/>
  <c r="U828" i="285" s="1"/>
  <c r="AC828" i="285" s="1"/>
  <c r="C302" i="470"/>
  <c r="U327" i="285" s="1"/>
  <c r="AC327" i="285" s="1"/>
  <c r="C737" i="470"/>
  <c r="U762" i="285" s="1"/>
  <c r="C527" i="470"/>
  <c r="U552" i="285" s="1"/>
  <c r="C402" i="470"/>
  <c r="U427" i="285" s="1"/>
  <c r="AC427" i="285" s="1"/>
  <c r="C896" i="470"/>
  <c r="U921" i="285" s="1"/>
  <c r="C525" i="470"/>
  <c r="U550" i="285" s="1"/>
  <c r="AC550" i="285" s="1"/>
  <c r="C410" i="470"/>
  <c r="U435" i="285" s="1"/>
  <c r="C860" i="470"/>
  <c r="U885" i="285" s="1"/>
  <c r="AC885" i="285" s="1"/>
  <c r="C719" i="470"/>
  <c r="U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C820" i="470"/>
  <c r="U845" i="285" s="1"/>
  <c r="C928" i="470"/>
  <c r="U953" i="285" s="1"/>
  <c r="C357" i="470"/>
  <c r="U382" i="285" s="1"/>
  <c r="AC382" i="285" s="1"/>
  <c r="C573" i="470"/>
  <c r="U598" i="285" s="1"/>
  <c r="C866" i="470"/>
  <c r="U891" i="285" s="1"/>
  <c r="AC891" i="285" s="1"/>
  <c r="C867" i="470"/>
  <c r="U892" i="285" s="1"/>
  <c r="C421" i="470"/>
  <c r="U446" i="285" s="1"/>
  <c r="AC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AC314" i="285" s="1"/>
  <c r="C388" i="470"/>
  <c r="U413" i="285" s="1"/>
  <c r="C701" i="470"/>
  <c r="U726" i="285" s="1"/>
  <c r="C459" i="470"/>
  <c r="U484" i="285" s="1"/>
  <c r="AC484" i="285" s="1"/>
  <c r="C643" i="470"/>
  <c r="U668" i="285" s="1"/>
  <c r="AC668" i="285" s="1"/>
  <c r="C419" i="470"/>
  <c r="U444" i="285" s="1"/>
  <c r="AC444" i="285" s="1"/>
  <c r="C784" i="470"/>
  <c r="U809" i="285" s="1"/>
  <c r="AC809" i="285" s="1"/>
  <c r="C460" i="470"/>
  <c r="U485" i="285" s="1"/>
  <c r="AC485" i="285" s="1"/>
  <c r="C282" i="470"/>
  <c r="U307" i="285" s="1"/>
  <c r="C552" i="470"/>
  <c r="U577" i="285" s="1"/>
  <c r="AC577" i="285" s="1"/>
  <c r="C213" i="470"/>
  <c r="U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C574" i="470"/>
  <c r="U599" i="285" s="1"/>
  <c r="AC599" i="285" s="1"/>
  <c r="C957" i="470"/>
  <c r="U982" i="285" s="1"/>
  <c r="AC982" i="285" s="1"/>
  <c r="C917" i="470"/>
  <c r="U942" i="285" s="1"/>
  <c r="C998" i="470"/>
  <c r="U1023" i="285" s="1"/>
  <c r="C862" i="470"/>
  <c r="U887" i="285" s="1"/>
  <c r="C518" i="470"/>
  <c r="U543" i="285" s="1"/>
  <c r="C698" i="470"/>
  <c r="U723" i="285" s="1"/>
  <c r="C817" i="470"/>
  <c r="U842" i="285" s="1"/>
  <c r="AC842" i="285" s="1"/>
  <c r="C428" i="470"/>
  <c r="U453" i="285" s="1"/>
  <c r="C888" i="470"/>
  <c r="U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C550" i="470"/>
  <c r="U575" i="285" s="1"/>
  <c r="C379" i="470"/>
  <c r="U404" i="285" s="1"/>
  <c r="AC404" i="285" s="1"/>
  <c r="C891" i="470"/>
  <c r="U916" i="285" s="1"/>
  <c r="C765" i="470"/>
  <c r="U790" i="285" s="1"/>
  <c r="AC790" i="285" s="1"/>
  <c r="C447" i="470"/>
  <c r="U472" i="285" s="1"/>
  <c r="AC472" i="285" s="1"/>
  <c r="C978" i="470"/>
  <c r="U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C426" i="470"/>
  <c r="U451" i="285" s="1"/>
  <c r="C144" i="470"/>
  <c r="U169" i="285" s="1"/>
  <c r="AC169" i="285" s="1"/>
  <c r="C607" i="470"/>
  <c r="U632" i="285" s="1"/>
  <c r="AC632" i="285" s="1"/>
  <c r="C930" i="470"/>
  <c r="U955" i="285" s="1"/>
  <c r="AC955" i="285" s="1"/>
  <c r="C652" i="470"/>
  <c r="U677" i="285" s="1"/>
  <c r="C407" i="470"/>
  <c r="U432" i="285" s="1"/>
  <c r="AC432" i="285" s="1"/>
  <c r="C879" i="470"/>
  <c r="U904" i="285" s="1"/>
  <c r="C657" i="470"/>
  <c r="U682" i="285" s="1"/>
  <c r="AC682" i="285" s="1"/>
  <c r="C106" i="470"/>
  <c r="U131" i="285" s="1"/>
  <c r="AC131" i="285" s="1"/>
  <c r="C987" i="470"/>
  <c r="U1012" i="285" s="1"/>
  <c r="AC1012" i="285" s="1"/>
  <c r="C831" i="470"/>
  <c r="U856" i="285" s="1"/>
  <c r="AC856" i="285" s="1"/>
  <c r="C567" i="470"/>
  <c r="U592" i="285" s="1"/>
  <c r="AC592" i="285" s="1"/>
  <c r="C244" i="470"/>
  <c r="U269" i="285" s="1"/>
  <c r="C672" i="470"/>
  <c r="U697" i="285" s="1"/>
  <c r="AC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AC367" i="285" s="1"/>
  <c r="C317" i="470"/>
  <c r="U342" i="285" s="1"/>
  <c r="C843" i="470"/>
  <c r="U868" i="285" s="1"/>
  <c r="AC868" i="285" s="1"/>
  <c r="C345" i="470"/>
  <c r="U370" i="285" s="1"/>
  <c r="AC370" i="285" s="1"/>
  <c r="C339" i="470"/>
  <c r="U364" i="285" s="1"/>
  <c r="AC364" i="285" s="1"/>
  <c r="C924" i="470"/>
  <c r="U949" i="285" s="1"/>
  <c r="C687" i="470"/>
  <c r="U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AC396" i="285" s="1"/>
  <c r="C923" i="470"/>
  <c r="U948" i="285" s="1"/>
  <c r="C583" i="470"/>
  <c r="U608" i="285" s="1"/>
  <c r="C260" i="470"/>
  <c r="U285" i="285" s="1"/>
  <c r="AC285" i="285" s="1"/>
  <c r="C786" i="470"/>
  <c r="U811" i="285" s="1"/>
  <c r="AC811" i="285" s="1"/>
  <c r="C722" i="470"/>
  <c r="U747" i="285" s="1"/>
  <c r="C790" i="470"/>
  <c r="U815" i="285" s="1"/>
  <c r="C789" i="470"/>
  <c r="U814" i="285" s="1"/>
  <c r="C997" i="470"/>
  <c r="U1022" i="285" s="1"/>
  <c r="C845" i="470"/>
  <c r="U870" i="285" s="1"/>
  <c r="AC870" i="285" s="1"/>
  <c r="C813" i="470"/>
  <c r="U838" i="285" s="1"/>
  <c r="AC838" i="285" s="1"/>
  <c r="C781" i="470"/>
  <c r="U806" i="285" s="1"/>
  <c r="AC806" i="285" s="1"/>
  <c r="C750" i="470"/>
  <c r="U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AC725" i="285" s="1"/>
  <c r="C397" i="470"/>
  <c r="U422" i="285" s="1"/>
  <c r="AC422" i="285" s="1"/>
  <c r="C673" i="470"/>
  <c r="U698" i="285" s="1"/>
  <c r="AC698" i="285" s="1"/>
  <c r="C411" i="470"/>
  <c r="U436" i="285" s="1"/>
  <c r="AC436" i="285" s="1"/>
  <c r="C922" i="470"/>
  <c r="U947" i="285" s="1"/>
  <c r="C334" i="470"/>
  <c r="U359" i="285" s="1"/>
  <c r="AC359" i="285" s="1"/>
  <c r="C694" i="470"/>
  <c r="U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C204" i="470"/>
  <c r="U229" i="285" s="1"/>
  <c r="AC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AC490" i="285" s="1"/>
  <c r="C870" i="470"/>
  <c r="U895" i="285" s="1"/>
  <c r="C766" i="470"/>
  <c r="U791" i="285" s="1"/>
  <c r="AC791" i="285" s="1"/>
  <c r="C933" i="470"/>
  <c r="U958" i="285" s="1"/>
  <c r="AC958" i="285" s="1"/>
  <c r="C773" i="470"/>
  <c r="U798" i="285" s="1"/>
  <c r="AC798" i="285" s="1"/>
  <c r="C558" i="470"/>
  <c r="U583" i="285" s="1"/>
  <c r="C869" i="470"/>
  <c r="U894" i="285" s="1"/>
  <c r="C877" i="470"/>
  <c r="U902" i="285" s="1"/>
  <c r="C149" i="470"/>
  <c r="U174" i="285" s="1"/>
  <c r="AC174" i="285" s="1"/>
  <c r="C253" i="470"/>
  <c r="U278" i="285" s="1"/>
  <c r="C991" i="470"/>
  <c r="U1016" i="285" s="1"/>
  <c r="AC1016" i="285" s="1"/>
  <c r="C696" i="470"/>
  <c r="U721" i="285" s="1"/>
  <c r="AC721" i="285" s="1"/>
  <c r="C756" i="470"/>
  <c r="U781" i="285" s="1"/>
  <c r="AC781" i="285" s="1"/>
  <c r="C207" i="470"/>
  <c r="U232" i="285" s="1"/>
  <c r="AC232" i="285" s="1"/>
  <c r="C308" i="470"/>
  <c r="U333" i="285" s="1"/>
  <c r="AC333" i="285" s="1"/>
  <c r="C890" i="470"/>
  <c r="U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C443" i="470"/>
  <c r="U468" i="285" s="1"/>
  <c r="AC468" i="285" s="1"/>
  <c r="C495" i="470"/>
  <c r="U520" i="285" s="1"/>
  <c r="AC520" i="285" s="1"/>
  <c r="C540" i="470"/>
  <c r="U565" i="285" s="1"/>
  <c r="AC565" i="285" s="1"/>
  <c r="C819" i="470"/>
  <c r="U844" i="285" s="1"/>
  <c r="AC844" i="285" s="1"/>
  <c r="C973" i="470"/>
  <c r="U998" i="285" s="1"/>
  <c r="C152" i="470"/>
  <c r="U177" i="285" s="1"/>
  <c r="AC177" i="285" s="1"/>
  <c r="C331" i="470"/>
  <c r="U356" i="285" s="1"/>
  <c r="AC356" i="285" s="1"/>
  <c r="C413" i="470"/>
  <c r="U438" i="285" s="1"/>
  <c r="C139" i="470"/>
  <c r="U164" i="285" s="1"/>
  <c r="AC164" i="285" s="1"/>
  <c r="C265" i="470"/>
  <c r="U290" i="285" s="1"/>
  <c r="AC290" i="285" s="1"/>
  <c r="C122" i="470"/>
  <c r="U147" i="285" s="1"/>
  <c r="AC147" i="285" s="1"/>
  <c r="C650" i="470"/>
  <c r="U675" i="285" s="1"/>
  <c r="AC675" i="285" s="1"/>
  <c r="C755" i="470"/>
  <c r="U780" i="285" s="1"/>
  <c r="AC780" i="285" s="1"/>
  <c r="C309" i="470"/>
  <c r="U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C861" i="470"/>
  <c r="U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C645" i="470"/>
  <c r="U670" i="285" s="1"/>
  <c r="AC670" i="285" s="1"/>
  <c r="C543" i="470"/>
  <c r="U568" i="285" s="1"/>
  <c r="AC568" i="285" s="1"/>
  <c r="C140" i="470"/>
  <c r="U165" i="285" s="1"/>
  <c r="AC165" i="285" s="1"/>
  <c r="C921" i="470"/>
  <c r="U946" i="285" s="1"/>
  <c r="AC946" i="285" s="1"/>
  <c r="C836" i="470"/>
  <c r="U861" i="285" s="1"/>
  <c r="AC861" i="285" s="1"/>
  <c r="AC1023" i="285"/>
  <c r="AC886" i="285"/>
  <c r="AC913" i="285"/>
  <c r="AC231" i="285"/>
  <c r="AC769" i="285"/>
  <c r="I20" i="162"/>
  <c r="C73" i="470"/>
  <c r="U98" i="285" s="1"/>
  <c r="C62" i="470"/>
  <c r="U87" i="285" s="1"/>
  <c r="C72" i="470"/>
  <c r="U97" i="285" s="1"/>
  <c r="C77" i="470"/>
  <c r="U102" i="285" s="1"/>
  <c r="C534" i="470"/>
  <c r="U559" i="285" s="1"/>
  <c r="AC559" i="285" s="1"/>
  <c r="C726" i="470"/>
  <c r="U751" i="285" s="1"/>
  <c r="AC751" i="285" s="1"/>
  <c r="H285" i="162"/>
  <c r="M311" i="77" s="1"/>
  <c r="M291" i="162"/>
  <c r="B535" i="153"/>
  <c r="G214" i="175" s="1"/>
  <c r="M285" i="162"/>
  <c r="H282" i="153"/>
  <c r="F59" i="72" s="1"/>
  <c r="T8" i="353" s="1"/>
  <c r="M4" i="355"/>
  <c r="F49" i="72"/>
  <c r="AC267" i="285"/>
  <c r="AC156" i="285"/>
  <c r="E132" i="77"/>
  <c r="U12" i="470"/>
  <c r="U36" i="166" s="1"/>
  <c r="I55" i="153"/>
  <c r="AC332" i="285"/>
  <c r="H340" i="162"/>
  <c r="M366" i="77" s="1"/>
  <c r="I54" i="153"/>
  <c r="I57" i="153"/>
  <c r="AC398" i="285"/>
  <c r="AC803" i="285"/>
  <c r="AC534"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U13" i="470" s="1"/>
  <c r="AC435" i="285"/>
  <c r="EC20" i="176"/>
  <c r="EB20" i="176" s="1"/>
  <c r="ED20" i="176" s="1"/>
  <c r="I51" i="162"/>
  <c r="I295" i="162"/>
  <c r="AC594" i="285"/>
  <c r="E77" i="77"/>
  <c r="E118" i="166" s="1"/>
  <c r="F129" i="348" s="1"/>
  <c r="K173" i="470"/>
  <c r="AX173" i="470" s="1"/>
  <c r="AY173" i="470" s="1"/>
  <c r="M20" i="162"/>
  <c r="M172" i="162"/>
  <c r="M6" i="355"/>
  <c r="AC1017"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AU17" i="470"/>
  <c r="EC36" i="176"/>
  <c r="EB36" i="176" s="1"/>
  <c r="ED36" i="176" s="1"/>
  <c r="EC38" i="176"/>
  <c r="EB38" i="176" s="1"/>
  <c r="ED38" i="176" s="1"/>
  <c r="EC31" i="176"/>
  <c r="EB31" i="176" s="1"/>
  <c r="ED31" i="176" s="1"/>
  <c r="EC16" i="176"/>
  <c r="EB16" i="176" s="1"/>
  <c r="ED16" i="176" s="1"/>
  <c r="EC39" i="176"/>
  <c r="EB39" i="176" s="1"/>
  <c r="ED39" i="176" s="1"/>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AC596" i="285"/>
  <c r="AA106" i="285"/>
  <c r="H139" i="152"/>
  <c r="N139" i="152" s="1"/>
  <c r="AA70" i="70" s="1"/>
  <c r="I263" i="153" s="1"/>
  <c r="AC351" i="285"/>
  <c r="AA94" i="285"/>
  <c r="AC713" i="285"/>
  <c r="AC330" i="285"/>
  <c r="AC821" i="285"/>
  <c r="AC1015"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Z98" i="285"/>
  <c r="AA83" i="285"/>
  <c r="AA84" i="285"/>
  <c r="AA107" i="285"/>
  <c r="AA90" i="285"/>
  <c r="Z76" i="285"/>
  <c r="Z94" i="285"/>
  <c r="Z79" i="285"/>
  <c r="AA103" i="285"/>
  <c r="Z92" i="285"/>
  <c r="AA92" i="285"/>
  <c r="AC1019" i="285"/>
  <c r="AC595" i="285"/>
  <c r="AC877" i="285"/>
  <c r="AC363" i="285"/>
  <c r="AC1010" i="285"/>
  <c r="AC244" i="285"/>
  <c r="AC581" i="285"/>
  <c r="AC429" i="285"/>
  <c r="H302" i="153"/>
  <c r="F63" i="73" s="1"/>
  <c r="T9" i="353" s="1"/>
  <c r="J24" i="61"/>
  <c r="C12" i="153" s="1"/>
  <c r="AC908" i="285"/>
  <c r="AC311" i="285"/>
  <c r="AC292" i="285"/>
  <c r="AC742" i="285"/>
  <c r="AC551" i="285"/>
  <c r="AC848" i="285"/>
  <c r="AC455" i="285"/>
  <c r="AC357" i="285"/>
  <c r="AC824" i="285"/>
  <c r="AC150" i="285"/>
  <c r="AC207" i="285"/>
  <c r="AC936" i="285"/>
  <c r="AC418" i="285"/>
  <c r="AC964" i="285"/>
  <c r="AC922" i="285"/>
  <c r="AC728" i="285"/>
  <c r="AC449" i="285"/>
  <c r="AC648" i="285"/>
  <c r="AC196" i="285"/>
  <c r="AC720" i="285"/>
  <c r="AC178" i="285"/>
  <c r="AC850" i="285"/>
  <c r="B25" i="217"/>
  <c r="B52" i="217"/>
  <c r="B26" i="217"/>
  <c r="AC688" i="285"/>
  <c r="AC762" i="285"/>
  <c r="AC865" i="285"/>
  <c r="AC228" i="285"/>
  <c r="B40" i="217"/>
  <c r="B37" i="217"/>
  <c r="B46" i="217"/>
  <c r="B50" i="217"/>
  <c r="AC499" i="285"/>
  <c r="AC835" i="285"/>
  <c r="AC765" i="285"/>
  <c r="AC924" i="285"/>
  <c r="AC124" i="285"/>
  <c r="AC653" i="285"/>
  <c r="AC732" i="285"/>
  <c r="AC456" i="285"/>
  <c r="AC1000" i="285"/>
  <c r="B19" i="217"/>
  <c r="B55" i="217"/>
  <c r="AC777" i="285"/>
  <c r="AC706" i="285"/>
  <c r="AC570" i="285"/>
  <c r="AC749" i="285"/>
  <c r="AC972" i="285"/>
  <c r="G94" i="171"/>
  <c r="E19" i="188" s="1"/>
  <c r="F19" i="188"/>
  <c r="AE25" i="178"/>
  <c r="K12" i="188"/>
  <c r="BA25" i="178"/>
  <c r="M10" i="355"/>
  <c r="M13" i="355" s="1"/>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C161" i="153"/>
  <c r="E161" i="153" s="1"/>
  <c r="K64" i="68"/>
  <c r="D200" i="153" s="1"/>
  <c r="H200" i="153" s="1"/>
  <c r="I200" i="153" s="1"/>
  <c r="K65" i="68"/>
  <c r="D201" i="153" s="1"/>
  <c r="K74" i="68"/>
  <c r="D210" i="153" s="1"/>
  <c r="H210" i="153" s="1"/>
  <c r="I210" i="153" s="1"/>
  <c r="K60" i="68"/>
  <c r="D196" i="153" s="1"/>
  <c r="K73" i="68"/>
  <c r="D209" i="153" s="1"/>
  <c r="K61" i="68"/>
  <c r="D197" i="153" s="1"/>
  <c r="C139" i="152"/>
  <c r="I139" i="152" s="1"/>
  <c r="K70" i="70" s="1"/>
  <c r="D263" i="153" s="1"/>
  <c r="K62" i="68"/>
  <c r="D198" i="153" s="1"/>
  <c r="F139" i="152"/>
  <c r="L139" i="152" s="1"/>
  <c r="U70" i="70" s="1"/>
  <c r="G263" i="153" s="1"/>
  <c r="K63" i="68"/>
  <c r="D199" i="153" s="1"/>
  <c r="G139" i="152"/>
  <c r="M139" i="152" s="1"/>
  <c r="X70" i="70" s="1"/>
  <c r="H263" i="153" s="1"/>
  <c r="K68" i="68"/>
  <c r="D204" i="153" s="1"/>
  <c r="K67" i="68"/>
  <c r="D203" i="153" s="1"/>
  <c r="F24" i="73"/>
  <c r="Z38" i="70"/>
  <c r="K5" i="474" s="1"/>
  <c r="G24" i="74"/>
  <c r="C19" i="61"/>
  <c r="B7" i="153" s="1"/>
  <c r="F71" i="70"/>
  <c r="C264" i="153" s="1"/>
  <c r="C243" i="153"/>
  <c r="B140" i="152" s="1"/>
  <c r="K38" i="70"/>
  <c r="AC307" i="285"/>
  <c r="AC690" i="285"/>
  <c r="AC279" i="285"/>
  <c r="AC299" i="285"/>
  <c r="AC460" i="285"/>
  <c r="AC140" i="285"/>
  <c r="AC181" i="285"/>
  <c r="AC633" i="285"/>
  <c r="AC402" i="285"/>
  <c r="AC921" i="285"/>
  <c r="AC205" i="285"/>
  <c r="AC941" i="285"/>
  <c r="AC202" i="285"/>
  <c r="E94" i="77"/>
  <c r="B854" i="153" s="1"/>
  <c r="M294" i="162"/>
  <c r="AC573" i="285"/>
  <c r="E156" i="77"/>
  <c r="E197" i="166" s="1"/>
  <c r="F208" i="348" s="1"/>
  <c r="H68" i="162"/>
  <c r="M94" i="77" s="1"/>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771" i="285"/>
  <c r="AC876" i="285"/>
  <c r="AC702" i="285"/>
  <c r="AC953" i="285"/>
  <c r="AC779" i="285"/>
  <c r="AC387" i="285"/>
  <c r="AC873" i="285"/>
  <c r="AC380" i="285"/>
  <c r="G13" i="162"/>
  <c r="AC914" i="285"/>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681" i="285"/>
  <c r="AC884" i="285"/>
  <c r="AC282" i="285"/>
  <c r="AC450" i="285"/>
  <c r="AC114" i="285"/>
  <c r="AC864" i="285"/>
  <c r="AC637" i="285"/>
  <c r="AC458" i="285"/>
  <c r="AC778" i="285"/>
  <c r="AC492" i="285"/>
  <c r="AC258" i="285"/>
  <c r="AC973" i="285"/>
  <c r="AC994" i="285"/>
  <c r="AC266" i="285"/>
  <c r="AC672" i="285"/>
  <c r="AC284" i="285"/>
  <c r="AC566" i="285"/>
  <c r="AC375"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215" i="285"/>
  <c r="M4" i="474"/>
  <c r="F76" i="479"/>
  <c r="F76" i="344"/>
  <c r="F82" i="345"/>
  <c r="F75" i="346"/>
  <c r="F76" i="343"/>
  <c r="AC836" i="285"/>
  <c r="E38" i="70"/>
  <c r="B242" i="153"/>
  <c r="A139" i="152" s="1"/>
  <c r="F23" i="74"/>
  <c r="E70" i="70"/>
  <c r="B263" i="153" s="1"/>
  <c r="E23" i="73"/>
  <c r="C53" i="233"/>
  <c r="G25" i="301" s="1"/>
  <c r="K23" i="73"/>
  <c r="J18" i="61"/>
  <c r="C6" i="153" s="1"/>
  <c r="L23" i="74"/>
  <c r="D242" i="153"/>
  <c r="AC293" i="285"/>
  <c r="AC976" i="285"/>
  <c r="E230" i="77"/>
  <c r="B391" i="153"/>
  <c r="G70" i="175" s="1"/>
  <c r="B1282" i="153" s="1"/>
  <c r="K37" i="176" s="1"/>
  <c r="B116" i="217"/>
  <c r="K122" i="470"/>
  <c r="AX122" i="470" s="1"/>
  <c r="AY122" i="470" s="1"/>
  <c r="B512" i="153"/>
  <c r="G191" i="175" s="1"/>
  <c r="R191" i="175" s="1"/>
  <c r="AC767" i="285"/>
  <c r="M239" i="162"/>
  <c r="K211" i="470"/>
  <c r="AX211" i="470" s="1"/>
  <c r="AY211" i="470" s="1"/>
  <c r="H236" i="162"/>
  <c r="M262" i="77" s="1"/>
  <c r="P303" i="166" s="1"/>
  <c r="AC560" i="285"/>
  <c r="AC735" i="285"/>
  <c r="AC488" i="285"/>
  <c r="AA75" i="285"/>
  <c r="Z75"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K295" i="470"/>
  <c r="AX295" i="470" s="1"/>
  <c r="AY295" i="470" s="1"/>
  <c r="E247" i="77"/>
  <c r="B549" i="153"/>
  <c r="G228" i="175" s="1"/>
  <c r="T228" i="175" s="1"/>
  <c r="B413" i="153"/>
  <c r="G92" i="175" s="1"/>
  <c r="S92" i="175" s="1"/>
  <c r="F1304" i="153" s="1"/>
  <c r="AC64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528" i="285"/>
  <c r="H108" i="162"/>
  <c r="M134" i="77" s="1"/>
  <c r="E221" i="77"/>
  <c r="E262" i="166" s="1"/>
  <c r="F273" i="348" s="1"/>
  <c r="I85" i="162"/>
  <c r="H223" i="162"/>
  <c r="M249" i="77" s="1"/>
  <c r="P290" i="166" s="1"/>
  <c r="H251" i="162"/>
  <c r="M277" i="77" s="1"/>
  <c r="C1037" i="153" s="1"/>
  <c r="B476" i="153"/>
  <c r="G155" i="175" s="1"/>
  <c r="G194" i="86" s="1"/>
  <c r="H175" i="162"/>
  <c r="M201" i="77" s="1"/>
  <c r="P242" i="166" s="1"/>
  <c r="B665" i="153"/>
  <c r="G344" i="175" s="1"/>
  <c r="AC552" i="285"/>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E236" i="77"/>
  <c r="E277" i="166" s="1"/>
  <c r="F288" i="348" s="1"/>
  <c r="H70" i="162"/>
  <c r="M96" i="77" s="1"/>
  <c r="C856" i="153" s="1"/>
  <c r="H308" i="162"/>
  <c r="M334" i="77" s="1"/>
  <c r="AC796" i="285"/>
  <c r="B105" i="217"/>
  <c r="AC948" i="285"/>
  <c r="AC740" i="285"/>
  <c r="AC391"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AC127"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944" i="285"/>
  <c r="AC1024" i="285"/>
  <c r="B85" i="217"/>
  <c r="B80" i="217"/>
  <c r="B82" i="217"/>
  <c r="B108" i="217"/>
  <c r="B83" i="217"/>
  <c r="AC756" i="285"/>
  <c r="AC704" i="285"/>
  <c r="AC840" i="285"/>
  <c r="AC471" i="285"/>
  <c r="AC191" i="285"/>
  <c r="AC536" i="285"/>
  <c r="AC383" i="285"/>
  <c r="AC968" i="285"/>
  <c r="AC712" i="285"/>
  <c r="AC544" i="285"/>
  <c r="AC664" i="285"/>
  <c r="AC612" i="285"/>
  <c r="AC183" i="285"/>
  <c r="AC143" i="285"/>
  <c r="AC407" i="285"/>
  <c r="AA74" i="285"/>
  <c r="Z74" i="285"/>
  <c r="AC932" i="285"/>
  <c r="AC636" i="285"/>
  <c r="AC916" i="285"/>
  <c r="AC502"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451" i="285"/>
  <c r="AC373" i="285"/>
  <c r="AC598" i="285"/>
  <c r="AC957" i="285"/>
  <c r="AC469" i="285"/>
  <c r="AC571" i="285"/>
  <c r="AC859" i="285"/>
  <c r="AC269" i="285"/>
  <c r="AC467" i="285"/>
  <c r="AC405" i="285"/>
  <c r="AC539" i="285"/>
  <c r="AC445" i="285"/>
  <c r="AC349" i="285"/>
  <c r="AC789" i="285"/>
  <c r="AC341" i="285"/>
  <c r="AC213" i="285"/>
  <c r="AC253" i="285"/>
  <c r="AC413" i="285"/>
  <c r="AC693" i="285"/>
  <c r="AC909" i="285"/>
  <c r="AC989" i="285"/>
  <c r="AC453" i="285"/>
  <c r="AC317" i="285"/>
  <c r="AC189" i="285"/>
  <c r="AC797" i="285"/>
  <c r="AC669" i="285"/>
  <c r="AC813" i="285"/>
  <c r="AC301" i="285"/>
  <c r="AC461" i="285"/>
  <c r="AC741" i="285"/>
  <c r="Z72" i="285"/>
  <c r="AA72" i="285"/>
  <c r="AC717" i="285"/>
  <c r="AC157" i="285"/>
  <c r="AC933" i="285"/>
  <c r="AC437" i="285"/>
  <c r="AC237" i="285"/>
  <c r="S44" i="470"/>
  <c r="AS10" i="470"/>
  <c r="O37" i="476" s="1"/>
  <c r="O40" i="476" s="1"/>
  <c r="AA42" i="348"/>
  <c r="AS12" i="470"/>
  <c r="O44" i="476" s="1"/>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47" i="285"/>
  <c r="AC683" i="285"/>
  <c r="AC851" i="285"/>
  <c r="AA70"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AC814" i="285"/>
  <c r="AC438" i="285"/>
  <c r="AC118" i="285"/>
  <c r="AC190" i="285"/>
  <c r="V37" i="348"/>
  <c r="I30" i="309"/>
  <c r="R29" i="470"/>
  <c r="R33" i="470" s="1"/>
  <c r="R37" i="470" s="1"/>
  <c r="R45" i="470" s="1"/>
  <c r="I30" i="478"/>
  <c r="AA38" i="348"/>
  <c r="AC855" i="285"/>
  <c r="R28" i="470"/>
  <c r="AC747" i="285"/>
  <c r="AC1021" i="285"/>
  <c r="AC678" i="285"/>
  <c r="AC887" i="285"/>
  <c r="AC66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D45" i="353"/>
  <c r="D39" i="353"/>
  <c r="D43" i="353"/>
  <c r="D50" i="353"/>
  <c r="D47" i="353"/>
  <c r="B622" i="217"/>
  <c r="D41" i="353"/>
  <c r="B621" i="217"/>
  <c r="AC687" i="285"/>
  <c r="D48" i="353"/>
  <c r="B529" i="217"/>
  <c r="AC872" i="285"/>
  <c r="AC358" i="285"/>
  <c r="AC342" i="285"/>
  <c r="D42" i="3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935" i="285"/>
  <c r="AC716" i="285"/>
  <c r="AC516" i="285"/>
  <c r="AC610" i="285"/>
  <c r="AC817" i="285"/>
  <c r="AC833" i="285"/>
  <c r="AC695" i="285"/>
  <c r="AC638" i="285"/>
  <c r="AC895" i="285"/>
  <c r="AC879" i="285"/>
  <c r="S29" i="470"/>
  <c r="S33" i="470" s="1"/>
  <c r="S37" i="470" s="1"/>
  <c r="S45" i="470" s="1"/>
  <c r="AC862" i="285"/>
  <c r="AC1022" i="285"/>
  <c r="AC934" i="285"/>
  <c r="AC815" i="285"/>
  <c r="AB3" i="470"/>
  <c r="T35" i="116" s="1"/>
  <c r="AC1014" i="285"/>
  <c r="AC951" i="285"/>
  <c r="AC974" i="285"/>
  <c r="AC822" i="285"/>
  <c r="AC590" i="285"/>
  <c r="AC902" i="285"/>
  <c r="AC711" i="285"/>
  <c r="AC1005" i="285"/>
  <c r="AC1007" i="285"/>
  <c r="AC575" i="285"/>
  <c r="AC583" i="285"/>
  <c r="AC676" i="285"/>
  <c r="AC731" i="285"/>
  <c r="AC708" i="285"/>
  <c r="AC564" i="285"/>
  <c r="AC710" i="285"/>
  <c r="AC997" i="285"/>
  <c r="AC854" i="285"/>
  <c r="AC511" i="285"/>
  <c r="AC663" i="285"/>
  <c r="AC910" i="285"/>
  <c r="AC582" i="285"/>
  <c r="AC1006" i="285"/>
  <c r="AC671" i="285"/>
  <c r="AC654" i="285"/>
  <c r="AC622" i="285"/>
  <c r="AC942" i="285"/>
  <c r="AC644" i="285"/>
  <c r="AC787" i="285"/>
  <c r="AC719" i="285"/>
  <c r="AC631" i="285"/>
  <c r="AC926" i="285"/>
  <c r="AC894" i="285"/>
  <c r="AC990" i="285"/>
  <c r="AC759"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652" i="285"/>
  <c r="AC508" i="285"/>
  <c r="AC556"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723" i="285"/>
  <c r="AC928" i="285"/>
  <c r="AC677" i="285"/>
  <c r="S16" i="470"/>
  <c r="AC602" i="285"/>
  <c r="AC494" i="285"/>
  <c r="AC532"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B1082" i="153"/>
  <c r="C894" i="153"/>
  <c r="P175" i="16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1040" i="153"/>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H177" i="476"/>
  <c r="G177" i="476"/>
  <c r="M122" i="470"/>
  <c r="BA122" i="470" s="1"/>
  <c r="I177" i="476"/>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L245" i="470" l="1"/>
  <c r="AZ245" i="470" s="1"/>
  <c r="L250" i="470"/>
  <c r="AZ250" i="470" s="1"/>
  <c r="L302" i="470"/>
  <c r="AZ302" i="470" s="1"/>
  <c r="U10" i="470"/>
  <c r="Q7" i="470"/>
  <c r="AQ7" i="470" s="1"/>
  <c r="U7" i="470"/>
  <c r="U34" i="166" s="1"/>
  <c r="H33" i="162"/>
  <c r="M59" i="77" s="1"/>
  <c r="C819" i="153" s="1"/>
  <c r="E59" i="77"/>
  <c r="E100" i="166" s="1"/>
  <c r="F111" i="348" s="1"/>
  <c r="U8" i="470"/>
  <c r="AU8" i="470" s="1"/>
  <c r="B388" i="153"/>
  <c r="G67" i="175" s="1"/>
  <c r="G106" i="86" s="1"/>
  <c r="I33" i="162"/>
  <c r="Q5" i="470"/>
  <c r="AQ5" i="470" s="1"/>
  <c r="Q8" i="470"/>
  <c r="AQ8" i="470" s="1"/>
  <c r="U5" i="470"/>
  <c r="Q10" i="470"/>
  <c r="AQ10" i="470" s="1"/>
  <c r="O117" i="470"/>
  <c r="U6" i="470"/>
  <c r="AU6" i="470" s="1"/>
  <c r="Q6" i="470"/>
  <c r="AQ6" i="470" s="1"/>
  <c r="U4" i="470"/>
  <c r="Q4" i="470"/>
  <c r="AQ4" i="470" s="1"/>
  <c r="U55" i="285"/>
  <c r="U11" i="470"/>
  <c r="Q11" i="470"/>
  <c r="AQ11" i="470" s="1"/>
  <c r="H203" i="153"/>
  <c r="I203" i="153" s="1"/>
  <c r="L25" i="74"/>
  <c r="H198" i="153"/>
  <c r="I198" i="153" s="1"/>
  <c r="H201" i="153"/>
  <c r="I201" i="153" s="1"/>
  <c r="U28" i="285"/>
  <c r="U27" i="470"/>
  <c r="U40" i="470" s="1"/>
  <c r="Q27" i="470"/>
  <c r="U26" i="470"/>
  <c r="Q26" i="470"/>
  <c r="L354" i="470"/>
  <c r="L173" i="470"/>
  <c r="AZ173" i="470" s="1"/>
  <c r="L215" i="470"/>
  <c r="AZ215" i="470" s="1"/>
  <c r="L102" i="470"/>
  <c r="AZ102" i="470" s="1"/>
  <c r="U37" i="166"/>
  <c r="AC94" i="285"/>
  <c r="AC78" i="285"/>
  <c r="L189" i="470"/>
  <c r="AZ189" i="470" s="1"/>
  <c r="L122" i="470"/>
  <c r="AZ122" i="470" s="1"/>
  <c r="L28" i="470"/>
  <c r="AZ28" i="470" s="1"/>
  <c r="U29" i="470"/>
  <c r="U33" i="470" s="1"/>
  <c r="U37" i="470" s="1"/>
  <c r="U45" i="470" s="1"/>
  <c r="Y12" i="470"/>
  <c r="Y13" i="470" s="1"/>
  <c r="H209" i="153"/>
  <c r="I209" i="153" s="1"/>
  <c r="O197" i="153"/>
  <c r="H204" i="153"/>
  <c r="I204" i="153" s="1"/>
  <c r="H199" i="153"/>
  <c r="I199" i="153" s="1"/>
  <c r="H197" i="153"/>
  <c r="I197" i="153" s="1"/>
  <c r="H202" i="153"/>
  <c r="I202" i="153" s="1"/>
  <c r="H196" i="153"/>
  <c r="M198" i="153" s="1"/>
  <c r="E87" i="68" s="1"/>
  <c r="E226" i="153" s="1"/>
  <c r="F226" i="153" s="1"/>
  <c r="F164" i="153"/>
  <c r="H161" i="153" s="1"/>
  <c r="J20" i="61"/>
  <c r="C8" i="153" s="1"/>
  <c r="D244" i="153"/>
  <c r="F162" i="153"/>
  <c r="D120" i="152"/>
  <c r="F120" i="152" s="1"/>
  <c r="F133" i="152" s="1"/>
  <c r="F161" i="153"/>
  <c r="F163" i="153"/>
  <c r="AE24" i="166"/>
  <c r="T41" i="116"/>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G121" i="152" s="1"/>
  <c r="G134" i="152" s="1"/>
  <c r="D134" i="152"/>
  <c r="D118" i="152"/>
  <c r="D131" i="152"/>
  <c r="D133" i="152"/>
  <c r="D119" i="152"/>
  <c r="D122" i="152"/>
  <c r="F122" i="152" s="1"/>
  <c r="F135" i="152" s="1"/>
  <c r="D132" i="152"/>
  <c r="L12" i="474"/>
  <c r="B44" i="353" s="1"/>
  <c r="L14" i="474"/>
  <c r="B46" i="353" s="1"/>
  <c r="L16" i="474"/>
  <c r="B48" i="353" s="1"/>
  <c r="L9" i="474"/>
  <c r="B41" i="353" s="1"/>
  <c r="L15" i="474"/>
  <c r="B47" i="3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AC60" i="285"/>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I100" i="309"/>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S789" i="153"/>
  <c r="R312" i="175"/>
  <c r="N56" i="309"/>
  <c r="M14" i="470"/>
  <c r="W39" i="77" s="1"/>
  <c r="I267" i="476"/>
  <c r="L261" i="470"/>
  <c r="C615" i="153" s="1"/>
  <c r="M183" i="470"/>
  <c r="D537" i="153" s="1"/>
  <c r="S280" i="175"/>
  <c r="F1492" i="153" s="1"/>
  <c r="Z7" i="470"/>
  <c r="AC36" i="285"/>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57" i="285"/>
  <c r="AC46" i="285"/>
  <c r="AE46" i="285" s="1"/>
  <c r="AC68" i="285"/>
  <c r="AC62" i="285"/>
  <c r="AC69" i="285"/>
  <c r="M55" i="77"/>
  <c r="C815" i="153" s="1"/>
  <c r="Y18" i="116"/>
  <c r="Y29" i="116"/>
  <c r="U24" i="116" s="1"/>
  <c r="Y10" i="470" s="1"/>
  <c r="P25" i="166" s="1"/>
  <c r="AC40" i="285"/>
  <c r="U30" i="470"/>
  <c r="U31" i="470" s="1"/>
  <c r="L24" i="291"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X18" i="116" l="1"/>
  <c r="AU10" i="470"/>
  <c r="AC5" i="470"/>
  <c r="U44" i="470"/>
  <c r="U46" i="470" s="1"/>
  <c r="U47" i="470" s="1"/>
  <c r="L28" i="291" s="1"/>
  <c r="AU5" i="470"/>
  <c r="U32" i="166"/>
  <c r="B799" i="153"/>
  <c r="I69" i="476"/>
  <c r="AU4" i="470"/>
  <c r="U31" i="166"/>
  <c r="AC3" i="470"/>
  <c r="AU11" i="470"/>
  <c r="AC6" i="470"/>
  <c r="I196" i="153"/>
  <c r="M196" i="153" s="1"/>
  <c r="M197" i="153" s="1"/>
  <c r="C708" i="153"/>
  <c r="AZ354" i="470"/>
  <c r="P80" i="166"/>
  <c r="F119" i="152"/>
  <c r="F132" i="152" s="1"/>
  <c r="P38" i="70" s="1"/>
  <c r="F243" i="153" s="1"/>
  <c r="F44" i="353"/>
  <c r="G44" i="353" s="1"/>
  <c r="O14" i="474"/>
  <c r="R7" i="355"/>
  <c r="AB8" i="353" s="1"/>
  <c r="Z9" i="353"/>
  <c r="Z10" i="353" s="1"/>
  <c r="G164" i="153"/>
  <c r="H164" i="153" s="1"/>
  <c r="O7" i="474"/>
  <c r="F121" i="152"/>
  <c r="F134" i="152" s="1"/>
  <c r="G120" i="152"/>
  <c r="G133" i="152" s="1"/>
  <c r="E120" i="152"/>
  <c r="E133" i="152" s="1"/>
  <c r="AG34" i="65"/>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BE407" i="86" s="1"/>
  <c r="S47" i="176"/>
  <c r="BS47" i="176" s="1"/>
  <c r="U47" i="176"/>
  <c r="CE47" i="176" s="1"/>
  <c r="O272" i="176"/>
  <c r="AU272" i="176" s="1"/>
  <c r="P272" i="176"/>
  <c r="BA272" i="176" s="1"/>
  <c r="T194" i="176"/>
  <c r="BY194" i="176" s="1"/>
  <c r="S194" i="176"/>
  <c r="BS194" i="176" s="1"/>
  <c r="AB233" i="77"/>
  <c r="R207" i="86"/>
  <c r="BE207" i="86" s="1"/>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F38" i="470"/>
  <c r="G86" i="86"/>
  <c r="B14" i="118" s="1"/>
  <c r="R302" i="86"/>
  <c r="BE302" i="86" s="1"/>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F24" i="470"/>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V194" i="176"/>
  <c r="CK194" i="176" s="1"/>
  <c r="W194" i="176"/>
  <c r="CQ194" i="176" s="1"/>
  <c r="M305" i="176"/>
  <c r="AI305" i="176" s="1"/>
  <c r="AB114" i="77"/>
  <c r="C576" i="153"/>
  <c r="S7" i="176"/>
  <c r="BS7" i="176" s="1"/>
  <c r="W171" i="176"/>
  <c r="CQ171" i="176" s="1"/>
  <c r="R282" i="86"/>
  <c r="BB282" i="86" s="1"/>
  <c r="Z328" i="176"/>
  <c r="DI328" i="176" s="1"/>
  <c r="F351" i="119"/>
  <c r="V351" i="119" s="1"/>
  <c r="F17" i="470"/>
  <c r="R123" i="77"/>
  <c r="F124" i="119"/>
  <c r="V124" i="119" s="1"/>
  <c r="F239" i="119"/>
  <c r="V239" i="119" s="1"/>
  <c r="Z112" i="176"/>
  <c r="DI112" i="176" s="1"/>
  <c r="AA47" i="176"/>
  <c r="DO47" i="176" s="1"/>
  <c r="L47" i="176"/>
  <c r="AC47" i="176" s="1"/>
  <c r="Q305" i="176"/>
  <c r="BG305" i="176" s="1"/>
  <c r="B165" i="90"/>
  <c r="Z165" i="90" s="1"/>
  <c r="R303" i="86"/>
  <c r="BB303" i="86" s="1"/>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AY299" i="90" s="1"/>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F6" i="470"/>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AB343" i="90" s="1"/>
  <c r="H304" i="119" s="1"/>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F18" i="470"/>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E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O16" i="474"/>
  <c r="O18" i="474"/>
  <c r="X78" i="90"/>
  <c r="AB78" i="90" s="1"/>
  <c r="H39" i="119" s="1"/>
  <c r="E122" i="152"/>
  <c r="E135" i="152" s="1"/>
  <c r="F41" i="153"/>
  <c r="F39" i="153"/>
  <c r="F40" i="153"/>
  <c r="E40" i="472"/>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F11" i="470"/>
  <c r="F40" i="470"/>
  <c r="T7" i="470" s="1"/>
  <c r="AT7" i="470" s="1"/>
  <c r="N28" i="476" s="1"/>
  <c r="F37" i="470"/>
  <c r="F10" i="470"/>
  <c r="F36" i="470"/>
  <c r="F35" i="470"/>
  <c r="D574" i="153"/>
  <c r="R259" i="90" s="1"/>
  <c r="G220" i="119" s="1"/>
  <c r="D509" i="153"/>
  <c r="D633" i="153"/>
  <c r="V86" i="348"/>
  <c r="AF86" i="348" s="1"/>
  <c r="W180" i="77"/>
  <c r="AG180" i="77" s="1"/>
  <c r="V105" i="348"/>
  <c r="AF105" i="348" s="1"/>
  <c r="D682" i="153"/>
  <c r="AB184" i="77"/>
  <c r="F944" i="153" s="1"/>
  <c r="V87" i="348"/>
  <c r="V99" i="348"/>
  <c r="AF99" i="348" s="1"/>
  <c r="D659" i="153"/>
  <c r="V91" i="348"/>
  <c r="AF91" i="348" s="1"/>
  <c r="V111" i="348"/>
  <c r="F43" i="470"/>
  <c r="AA110" i="348"/>
  <c r="V110" i="348"/>
  <c r="J45" i="347"/>
  <c r="AA216" i="90"/>
  <c r="V96" i="348"/>
  <c r="F22" i="470"/>
  <c r="F23" i="470"/>
  <c r="F19" i="470"/>
  <c r="F33" i="470"/>
  <c r="F12" i="470"/>
  <c r="AA108" i="348"/>
  <c r="R213" i="77"/>
  <c r="F15" i="470"/>
  <c r="F32" i="470"/>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G37" i="353" s="1"/>
  <c r="O5" i="474"/>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F7" i="470"/>
  <c r="AE33" i="285"/>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AF348" i="348" s="1"/>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AF385" i="348" s="1"/>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BB232" i="176" s="1"/>
  <c r="BC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AY238" i="90" s="1"/>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BH333" i="176" s="1"/>
  <c r="BI333"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BH221" i="176" s="1"/>
  <c r="BI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CL136" i="176" s="1"/>
  <c r="CM136"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BZ278" i="176" s="1"/>
  <c r="CA278"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BH208" i="176" s="1"/>
  <c r="BI208"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H139" i="281" s="1"/>
  <c r="I139" i="281" s="1"/>
  <c r="G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E44" i="285"/>
  <c r="AE45" i="285"/>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F21" i="47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F4" i="470"/>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E31" i="285"/>
  <c r="AE42" i="285"/>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H179" i="281"/>
  <c r="I179" i="281" s="1"/>
  <c r="G179" i="281"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B299" i="90"/>
  <c r="H260" i="119" s="1"/>
  <c r="DD173" i="176"/>
  <c r="DE173" i="176" s="1"/>
  <c r="BH173" i="176"/>
  <c r="BI173" i="176" s="1"/>
  <c r="BE316" i="86"/>
  <c r="BB316" i="86"/>
  <c r="BH39" i="176"/>
  <c r="BI39" i="176" s="1"/>
  <c r="AD39" i="176"/>
  <c r="AE39" i="176" s="1"/>
  <c r="O374" i="86"/>
  <c r="E374" i="86" s="1"/>
  <c r="R341" i="90"/>
  <c r="G302" i="119" s="1"/>
  <c r="O335" i="175"/>
  <c r="AF111" i="348"/>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BB370" i="86" l="1"/>
  <c r="AF94" i="348"/>
  <c r="H303" i="281"/>
  <c r="I303" i="281" s="1"/>
  <c r="G303" i="281" s="1"/>
  <c r="AF386" i="348"/>
  <c r="BH71" i="176"/>
  <c r="BI71" i="176" s="1"/>
  <c r="BZ317" i="176"/>
  <c r="CA317" i="176" s="1"/>
  <c r="BH229" i="176"/>
  <c r="BI229" i="176" s="1"/>
  <c r="BN229" i="176"/>
  <c r="BO229" i="176" s="1"/>
  <c r="H94" i="281"/>
  <c r="I94" i="281" s="1"/>
  <c r="G94" i="281" s="1"/>
  <c r="BB136" i="176"/>
  <c r="BC136" i="176" s="1"/>
  <c r="AM160" i="77"/>
  <c r="AR160" i="77" s="1"/>
  <c r="U20" i="166"/>
  <c r="T19" i="116"/>
  <c r="C336" i="153" s="1"/>
  <c r="R24" i="77"/>
  <c r="AP94" i="176"/>
  <c r="AQ94" i="176" s="1"/>
  <c r="BT28" i="176"/>
  <c r="BU28" i="176" s="1"/>
  <c r="BZ94" i="176"/>
  <c r="CA94" i="176" s="1"/>
  <c r="H50" i="281"/>
  <c r="I50" i="281" s="1"/>
  <c r="G50" i="281" s="1"/>
  <c r="AF218" i="348"/>
  <c r="AF203" i="348"/>
  <c r="AB147" i="90"/>
  <c r="H108" i="119" s="1"/>
  <c r="E7" i="472"/>
  <c r="DJ117" i="176"/>
  <c r="DK117" i="176" s="1"/>
  <c r="AY333" i="90"/>
  <c r="H114" i="281"/>
  <c r="I114" i="281" s="1"/>
  <c r="G114" i="281" s="1"/>
  <c r="AJ72" i="176"/>
  <c r="AK72" i="176" s="1"/>
  <c r="AY226" i="90"/>
  <c r="CR232" i="176"/>
  <c r="CS232" i="176" s="1"/>
  <c r="AJ232" i="176"/>
  <c r="AK232" i="176" s="1"/>
  <c r="AB66" i="77"/>
  <c r="AM66" i="77" s="1"/>
  <c r="AR66" i="77" s="1"/>
  <c r="H135" i="281"/>
  <c r="I135" i="281" s="1"/>
  <c r="G135" i="281" s="1"/>
  <c r="BB9" i="176"/>
  <c r="BC9" i="176" s="1"/>
  <c r="DJ9" i="176"/>
  <c r="DK9" i="176" s="1"/>
  <c r="CL9" i="176"/>
  <c r="CM9" i="176" s="1"/>
  <c r="T26" i="176"/>
  <c r="BY26" i="176" s="1"/>
  <c r="BZ28" i="176" s="1"/>
  <c r="CA28" i="176" s="1"/>
  <c r="E26" i="472"/>
  <c r="U18" i="166"/>
  <c r="T17" i="116"/>
  <c r="C334" i="153" s="1"/>
  <c r="R23" i="77"/>
  <c r="AC4" i="470"/>
  <c r="H259" i="281"/>
  <c r="I259" i="281" s="1"/>
  <c r="G259" i="281" s="1"/>
  <c r="H103" i="281"/>
  <c r="I103" i="281" s="1"/>
  <c r="G103" i="281" s="1"/>
  <c r="U21" i="166"/>
  <c r="T20" i="116"/>
  <c r="C337" i="153" s="1"/>
  <c r="AH28" i="64"/>
  <c r="D226" i="153" s="1"/>
  <c r="E77" i="68"/>
  <c r="E17" i="472"/>
  <c r="E11" i="472"/>
  <c r="E8" i="472"/>
  <c r="N40" i="70"/>
  <c r="E245" i="153" s="1"/>
  <c r="N41" i="70"/>
  <c r="E246" i="153" s="1"/>
  <c r="N39" i="70"/>
  <c r="E244" i="153" s="1"/>
  <c r="AY165" i="90"/>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K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E253" i="175" s="1"/>
  <c r="AD96" i="176"/>
  <c r="AE96" i="176" s="1"/>
  <c r="O169" i="175"/>
  <c r="E169" i="175" s="1"/>
  <c r="BZ322" i="176"/>
  <c r="CA322" i="176" s="1"/>
  <c r="DJ289" i="176"/>
  <c r="DK289" i="176" s="1"/>
  <c r="AG77" i="77"/>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J404" i="166" s="1"/>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R41" i="70" s="1"/>
  <c r="G246" i="153" s="1"/>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AL46" i="77"/>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K355" i="166" s="1"/>
  <c r="O40" i="175"/>
  <c r="E40" i="175" s="1"/>
  <c r="BB56" i="176"/>
  <c r="BC56" i="176" s="1"/>
  <c r="AJ223" i="176"/>
  <c r="AK223" i="176" s="1"/>
  <c r="AJ182" i="176"/>
  <c r="AK182" i="176" s="1"/>
  <c r="Z98" i="166"/>
  <c r="AK98" i="166" s="1"/>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L77" i="77"/>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J29" i="342"/>
  <c r="J31" i="342"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P33" i="76"/>
  <c r="D763" i="153"/>
  <c r="AK239" i="166"/>
  <c r="AJ178" i="166"/>
  <c r="AJ203" i="166"/>
  <c r="AJ321" i="166"/>
  <c r="AJ292" i="166"/>
  <c r="AJ361" i="166"/>
  <c r="AK368" i="166"/>
  <c r="AK306" i="166"/>
  <c r="AJ241" i="166"/>
  <c r="AK312" i="166"/>
  <c r="AK232"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211" i="175"/>
  <c r="C1423" i="153"/>
  <c r="C1283" i="153"/>
  <c r="E71" i="175"/>
  <c r="AJ163" i="166"/>
  <c r="E39" i="175"/>
  <c r="C1251" i="153"/>
  <c r="C1267" i="153"/>
  <c r="E55" i="175"/>
  <c r="C1382" i="153"/>
  <c r="E170" i="175"/>
  <c r="C1418" i="153"/>
  <c r="E206" i="175"/>
  <c r="E255" i="175"/>
  <c r="C1467" i="153"/>
  <c r="AJ286" i="166"/>
  <c r="AK212" i="166"/>
  <c r="E264" i="175"/>
  <c r="C1476" i="153"/>
  <c r="AJ345" i="166"/>
  <c r="AK80" i="166"/>
  <c r="AJ94" i="166"/>
  <c r="E280" i="175"/>
  <c r="C1492" i="153"/>
  <c r="C1553" i="153"/>
  <c r="AJ247" i="166"/>
  <c r="DD4" i="176"/>
  <c r="DD6" i="176"/>
  <c r="DE6" i="176" s="1"/>
  <c r="CL6" i="176"/>
  <c r="CM6" i="176" s="1"/>
  <c r="CL4" i="176"/>
  <c r="E199" i="175"/>
  <c r="C1411" i="153"/>
  <c r="AJ329" i="166"/>
  <c r="AJ80" i="166"/>
  <c r="E99" i="175"/>
  <c r="C1311" i="153"/>
  <c r="AJ351" i="166"/>
  <c r="C1466" i="153"/>
  <c r="E81" i="175"/>
  <c r="C1293" i="153"/>
  <c r="E141" i="175"/>
  <c r="C1353" i="153"/>
  <c r="E127" i="175"/>
  <c r="C1339" i="153"/>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316"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E353" i="175"/>
  <c r="C1352" i="153"/>
  <c r="E140" i="175"/>
  <c r="E114" i="175"/>
  <c r="C1326" i="153"/>
  <c r="C1496" i="153"/>
  <c r="E284" i="175"/>
  <c r="C1546" i="153"/>
  <c r="E334" i="175"/>
  <c r="AK137" i="166"/>
  <c r="E79" i="175"/>
  <c r="C1291" i="153"/>
  <c r="E220" i="175"/>
  <c r="C1432" i="153"/>
  <c r="C1465" i="153"/>
  <c r="AJ161" i="166"/>
  <c r="AK367" i="166"/>
  <c r="E90" i="175"/>
  <c r="C1302" i="153"/>
  <c r="C1564" i="153"/>
  <c r="E352" i="175"/>
  <c r="C1595" i="153"/>
  <c r="E383" i="175"/>
  <c r="C1378" i="153"/>
  <c r="E166" i="175"/>
  <c r="C1536" i="153"/>
  <c r="E324" i="175"/>
  <c r="AK203" i="166"/>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E58" i="175"/>
  <c r="C1270" i="153"/>
  <c r="AK160" i="166"/>
  <c r="E239" i="175"/>
  <c r="C1451" i="153"/>
  <c r="E263" i="175"/>
  <c r="C1475" i="153"/>
  <c r="E288" i="175"/>
  <c r="C1500" i="153"/>
  <c r="AK163" i="166"/>
  <c r="AJ385" i="166"/>
  <c r="AK114" i="166"/>
  <c r="E61" i="175"/>
  <c r="C1273" i="153"/>
  <c r="AJ342" i="166"/>
  <c r="AJ175" i="166"/>
  <c r="AJ190" i="166"/>
  <c r="E150" i="175"/>
  <c r="AJ365" i="166"/>
  <c r="AJ264" i="166"/>
  <c r="C1405" i="153"/>
  <c r="E193" i="175"/>
  <c r="AJ120" i="166"/>
  <c r="AK415" i="166"/>
  <c r="C1393" i="153"/>
  <c r="E181" i="175"/>
  <c r="AK183" i="166"/>
  <c r="AK317" i="166"/>
  <c r="AJ397" i="166"/>
  <c r="AJ129" i="166" l="1"/>
  <c r="AK404" i="166"/>
  <c r="AJ205" i="166"/>
  <c r="AJ201" i="166"/>
  <c r="AJ225" i="166"/>
  <c r="AJ206" i="166"/>
  <c r="AE107" i="166"/>
  <c r="AK107" i="166" s="1"/>
  <c r="AC13" i="470"/>
  <c r="T18" i="116"/>
  <c r="C335" i="153" s="1"/>
  <c r="U19" i="166"/>
  <c r="AK337" i="166"/>
  <c r="AK192" i="166"/>
  <c r="AJ417" i="166"/>
  <c r="E59" i="175"/>
  <c r="U107" i="166"/>
  <c r="AJ107" i="166" s="1"/>
  <c r="AG66" i="77"/>
  <c r="AL66" i="77" s="1"/>
  <c r="S786" i="153" s="1"/>
  <c r="N52" i="70"/>
  <c r="P40" i="70"/>
  <c r="F245" i="153" s="1"/>
  <c r="P41" i="70"/>
  <c r="F246" i="153" s="1"/>
  <c r="R40" i="70"/>
  <c r="G245" i="153" s="1"/>
  <c r="R39" i="70"/>
  <c r="G244" i="153" s="1"/>
  <c r="P39" i="70"/>
  <c r="F244" i="153" s="1"/>
  <c r="G136" i="152"/>
  <c r="R37" i="70"/>
  <c r="F136" i="152"/>
  <c r="P37" i="70"/>
  <c r="AK276" i="166"/>
  <c r="AJ414" i="166"/>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R29" i="478"/>
  <c r="G24" i="76"/>
  <c r="H136" i="152"/>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L29" i="342"/>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U786" i="153" l="1"/>
  <c r="P52" i="70"/>
  <c r="F242" i="153"/>
  <c r="R52" i="70"/>
  <c r="G242" i="153"/>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L31" i="342"/>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L30" i="309"/>
  <c r="L32" i="291"/>
  <c r="U50" i="470"/>
  <c r="L33" i="291" s="1"/>
  <c r="R48" i="470" l="1"/>
  <c r="R53" i="70"/>
  <c r="I224" i="153"/>
  <c r="H225" i="153" s="1"/>
  <c r="AH30" i="64" s="1"/>
  <c r="AP34" i="76"/>
  <c r="C352" i="153"/>
  <c r="V31" i="76"/>
  <c r="V34" i="76" s="1"/>
  <c r="D768"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H26" i="342" l="1"/>
  <c r="V39" i="76"/>
  <c r="D773" i="153"/>
  <c r="P21" i="175" s="1"/>
  <c r="V37" i="76"/>
  <c r="D776" i="153" s="1"/>
  <c r="R58" i="70"/>
  <c r="F259" i="153" s="1"/>
  <c r="F33" i="64"/>
  <c r="C47" i="233"/>
  <c r="G19" i="301" s="1"/>
  <c r="H19" i="301" s="1"/>
  <c r="R74" i="175"/>
  <c r="H25" i="342"/>
  <c r="D770" i="153"/>
  <c r="P20" i="175" s="1"/>
  <c r="AC54" i="285"/>
  <c r="F29" i="470" s="1"/>
  <c r="AC51" i="285"/>
  <c r="F26" i="470" s="1"/>
  <c r="R68" i="175"/>
  <c r="R66" i="175"/>
  <c r="AC53" i="285"/>
  <c r="F28" i="470" s="1"/>
  <c r="AC52" i="285"/>
  <c r="F27" i="470" s="1"/>
  <c r="M22" i="336"/>
  <c r="N22" i="336" s="1"/>
  <c r="P22" i="336"/>
  <c r="Q22" i="336" s="1"/>
  <c r="H25" i="336"/>
  <c r="BA29" i="191"/>
  <c r="B195" i="192"/>
  <c r="BD19" i="192" s="1"/>
  <c r="H9" i="213" l="1"/>
  <c r="E37" i="409"/>
  <c r="E37" i="459"/>
  <c r="H9" i="455"/>
  <c r="E37" i="323"/>
  <c r="H9" i="429"/>
  <c r="H9" i="324"/>
  <c r="H9" i="453"/>
  <c r="H9" i="405"/>
  <c r="E37" i="453"/>
  <c r="E37" i="322"/>
  <c r="H9" i="419"/>
  <c r="E37" i="320"/>
  <c r="U25" i="175"/>
  <c r="E37" i="443"/>
  <c r="H9" i="395"/>
  <c r="H9" i="393"/>
  <c r="E37" i="425"/>
  <c r="E37" i="417"/>
  <c r="H9" i="435"/>
  <c r="E37" i="403"/>
  <c r="E37" i="397"/>
  <c r="H9" i="447"/>
  <c r="E37" i="467"/>
  <c r="H9" i="437"/>
  <c r="H9" i="461"/>
  <c r="E37" i="449"/>
  <c r="E37" i="399"/>
  <c r="H9" i="425"/>
  <c r="C1247" i="153"/>
  <c r="H9" i="423"/>
  <c r="E37" i="437"/>
  <c r="H9" i="433"/>
  <c r="H9" i="407"/>
  <c r="E37" i="213"/>
  <c r="H9" i="465"/>
  <c r="E37" i="407"/>
  <c r="E37" i="319"/>
  <c r="E37" i="411"/>
  <c r="H9" i="439"/>
  <c r="U26" i="175"/>
  <c r="H9" i="457"/>
  <c r="E37" i="405"/>
  <c r="E37" i="461"/>
  <c r="E37" i="465"/>
  <c r="E37" i="433"/>
  <c r="H9" i="319"/>
  <c r="E37" i="401"/>
  <c r="H9" i="397"/>
  <c r="H9" i="409"/>
  <c r="H9" i="459"/>
  <c r="E37" i="321"/>
  <c r="E37" i="413"/>
  <c r="H9" i="323"/>
  <c r="H9" i="415"/>
  <c r="H9" i="441"/>
  <c r="H9" i="427"/>
  <c r="H9" i="463"/>
  <c r="H9" i="421"/>
  <c r="H9" i="443"/>
  <c r="E37" i="393"/>
  <c r="E37" i="455"/>
  <c r="H9" i="411"/>
  <c r="E37" i="439"/>
  <c r="E37" i="427"/>
  <c r="E37" i="451"/>
  <c r="U29" i="175"/>
  <c r="V29" i="175" s="1"/>
  <c r="H9" i="449"/>
  <c r="H9" i="413"/>
  <c r="U28" i="175"/>
  <c r="V28" i="175" s="1"/>
  <c r="E37" i="447"/>
  <c r="E37" i="423"/>
  <c r="H9" i="403"/>
  <c r="H9" i="321"/>
  <c r="E37" i="324"/>
  <c r="H9" i="399"/>
  <c r="E37" i="429"/>
  <c r="E37" i="441"/>
  <c r="E37" i="445"/>
  <c r="H9" i="322"/>
  <c r="H9" i="320"/>
  <c r="U27" i="175"/>
  <c r="H9" i="467"/>
  <c r="E37" i="457"/>
  <c r="E37" i="431"/>
  <c r="H9" i="431"/>
  <c r="E37" i="415"/>
  <c r="H9" i="417"/>
  <c r="H9" i="401"/>
  <c r="E37" i="421"/>
  <c r="E37" i="463"/>
  <c r="H9" i="445"/>
  <c r="E37" i="435"/>
  <c r="H9" i="451"/>
  <c r="E37" i="419"/>
  <c r="E37" i="395"/>
  <c r="H33" i="342"/>
  <c r="N33" i="342"/>
  <c r="G33" i="342"/>
  <c r="Q33" i="342"/>
  <c r="U33" i="342"/>
  <c r="O33" i="342"/>
  <c r="R33" i="342"/>
  <c r="T33" i="342"/>
  <c r="P33" i="342"/>
  <c r="S33" i="342"/>
  <c r="K33" i="342"/>
  <c r="M33" i="342"/>
  <c r="L33" i="342"/>
  <c r="I33" i="342"/>
  <c r="J33" i="342"/>
  <c r="R63" i="175"/>
  <c r="R64" i="175"/>
  <c r="R70" i="175"/>
  <c r="R75" i="175"/>
  <c r="R73" i="175"/>
  <c r="R69" i="175"/>
  <c r="R67" i="175"/>
  <c r="T67" i="175"/>
  <c r="R106" i="86" s="1"/>
  <c r="BB106" i="86" s="1"/>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BE106" i="86"/>
  <c r="AA71" i="90"/>
  <c r="AA72" i="90"/>
  <c r="U72" i="90"/>
  <c r="C32" i="281" s="1"/>
  <c r="H32" i="281" s="1"/>
  <c r="I32" i="281" s="1"/>
  <c r="G32" i="281" s="1"/>
  <c r="T66" i="175"/>
  <c r="R105" i="86" s="1"/>
  <c r="T65" i="175"/>
  <c r="R104" i="86" s="1"/>
  <c r="T27" i="470"/>
  <c r="T40" i="470" s="1"/>
  <c r="T42" i="470" s="1"/>
  <c r="T43" i="470" s="1"/>
  <c r="P27" i="291" s="1"/>
  <c r="AA69" i="90"/>
  <c r="AA70" i="90"/>
  <c r="U70" i="90"/>
  <c r="C30" i="281" s="1"/>
  <c r="H30" i="281" s="1"/>
  <c r="I30" i="281" s="1"/>
  <c r="G30" i="281" s="1"/>
  <c r="T64" i="175"/>
  <c r="R103" i="86" s="1"/>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T63" i="175"/>
  <c r="R102" i="86" s="1"/>
  <c r="U69" i="90"/>
  <c r="C29" i="281" s="1"/>
  <c r="H29" i="281" s="1"/>
  <c r="I29" i="281" s="1"/>
  <c r="G29" i="281" s="1"/>
  <c r="U68" i="90"/>
  <c r="C28" i="281" s="1"/>
  <c r="H28" i="281" s="1"/>
  <c r="I28" i="281" s="1"/>
  <c r="G28" i="281" s="1"/>
  <c r="T62" i="175"/>
  <c r="R101" i="86" s="1"/>
  <c r="V27" i="175" l="1"/>
  <c r="P1250" i="153"/>
  <c r="V26" i="175"/>
  <c r="P1249" i="153"/>
  <c r="V25" i="175"/>
  <c r="P1248" i="153"/>
  <c r="E1588" i="153"/>
  <c r="G1588" i="153" s="1"/>
  <c r="H1588" i="153" s="1"/>
  <c r="E1321" i="153"/>
  <c r="G1321" i="153" s="1"/>
  <c r="H1321" i="153" s="1"/>
  <c r="E1286" i="153"/>
  <c r="G1286" i="153" s="1"/>
  <c r="H1286" i="153" s="1"/>
  <c r="E1345" i="153"/>
  <c r="G1345" i="153" s="1"/>
  <c r="H1345" i="153" s="1"/>
  <c r="E1457" i="153"/>
  <c r="G1457" i="153" s="1"/>
  <c r="H1457" i="153" s="1"/>
  <c r="E1482" i="153"/>
  <c r="G1482" i="153" s="1"/>
  <c r="H1482" i="153" s="1"/>
  <c r="E1323" i="153"/>
  <c r="G1323" i="153" s="1"/>
  <c r="H1323" i="153" s="1"/>
  <c r="E1473" i="153"/>
  <c r="G1473" i="153" s="1"/>
  <c r="H1473" i="153" s="1"/>
  <c r="E1428" i="153"/>
  <c r="G1428" i="153" s="1"/>
  <c r="H1428" i="153" s="1"/>
  <c r="E1508" i="153"/>
  <c r="G1508" i="153" s="1"/>
  <c r="H1508" i="153" s="1"/>
  <c r="E1467" i="153"/>
  <c r="G1467" i="153" s="1"/>
  <c r="H1467" i="153" s="1"/>
  <c r="E1335" i="153"/>
  <c r="G1335" i="153" s="1"/>
  <c r="H1335" i="153" s="1"/>
  <c r="E1382" i="153"/>
  <c r="G1382" i="153" s="1"/>
  <c r="H1382" i="153" s="1"/>
  <c r="E1343" i="153"/>
  <c r="G1343" i="153" s="1"/>
  <c r="H1343" i="153" s="1"/>
  <c r="E1454" i="153"/>
  <c r="G1454" i="153" s="1"/>
  <c r="H1454" i="153" s="1"/>
  <c r="E1569" i="153"/>
  <c r="G1569" i="153" s="1"/>
  <c r="H1569" i="153" s="1"/>
  <c r="E1503" i="153"/>
  <c r="G1503" i="153" s="1"/>
  <c r="H1503" i="153" s="1"/>
  <c r="E1555" i="153"/>
  <c r="G1555" i="153" s="1"/>
  <c r="H1555" i="153" s="1"/>
  <c r="E1501" i="153"/>
  <c r="G1501" i="153" s="1"/>
  <c r="H1501" i="153" s="1"/>
  <c r="E1556" i="153"/>
  <c r="G1556" i="153" s="1"/>
  <c r="H1556" i="153" s="1"/>
  <c r="E1472" i="153"/>
  <c r="G1472" i="153" s="1"/>
  <c r="H1472" i="153" s="1"/>
  <c r="E1476" i="153"/>
  <c r="G1476" i="153" s="1"/>
  <c r="H1476" i="153" s="1"/>
  <c r="E1320" i="153"/>
  <c r="G1320" i="153" s="1"/>
  <c r="H1320" i="153" s="1"/>
  <c r="E1579" i="153"/>
  <c r="G1579" i="153" s="1"/>
  <c r="H1579" i="153" s="1"/>
  <c r="E1408" i="153"/>
  <c r="G1408" i="153" s="1"/>
  <c r="H1408" i="153" s="1"/>
  <c r="E1373" i="153"/>
  <c r="G1373" i="153" s="1"/>
  <c r="H1373" i="153" s="1"/>
  <c r="E1471" i="153"/>
  <c r="G1471" i="153" s="1"/>
  <c r="H1471" i="153" s="1"/>
  <c r="E1388" i="153"/>
  <c r="G1388" i="153" s="1"/>
  <c r="H1388" i="153" s="1"/>
  <c r="E1398" i="153"/>
  <c r="G1398" i="153" s="1"/>
  <c r="H1398" i="153" s="1"/>
  <c r="E1511" i="153"/>
  <c r="G1511" i="153" s="1"/>
  <c r="H1511" i="153" s="1"/>
  <c r="E1375" i="153"/>
  <c r="G1375" i="153" s="1"/>
  <c r="H1375" i="153" s="1"/>
  <c r="E1253" i="153"/>
  <c r="E1248" i="153"/>
  <c r="E1353" i="153"/>
  <c r="G1353" i="153" s="1"/>
  <c r="H1353" i="153" s="1"/>
  <c r="E1571" i="153"/>
  <c r="G1571" i="153" s="1"/>
  <c r="H1571" i="153" s="1"/>
  <c r="E1498" i="153"/>
  <c r="G1498" i="153" s="1"/>
  <c r="H1498" i="153" s="1"/>
  <c r="E1338" i="153"/>
  <c r="G1338" i="153" s="1"/>
  <c r="H1338" i="153" s="1"/>
  <c r="E1327" i="153"/>
  <c r="G1327" i="153" s="1"/>
  <c r="H1327" i="153" s="1"/>
  <c r="E1475" i="153"/>
  <c r="G1475" i="153" s="1"/>
  <c r="H1475" i="153" s="1"/>
  <c r="E1325" i="153"/>
  <c r="G1325" i="153" s="1"/>
  <c r="H1325" i="153" s="1"/>
  <c r="E1495" i="153"/>
  <c r="G1495" i="153" s="1"/>
  <c r="H1495" i="153" s="1"/>
  <c r="E1333" i="153"/>
  <c r="G1333" i="153" s="1"/>
  <c r="H1333" i="153" s="1"/>
  <c r="E1564" i="153"/>
  <c r="G1564" i="153" s="1"/>
  <c r="H1564" i="153" s="1"/>
  <c r="E1329" i="153"/>
  <c r="G1329" i="153" s="1"/>
  <c r="H1329" i="153" s="1"/>
  <c r="E1552" i="153"/>
  <c r="G1552" i="153" s="1"/>
  <c r="H1552" i="153" s="1"/>
  <c r="E1445" i="153"/>
  <c r="G1445" i="153" s="1"/>
  <c r="H1445" i="153" s="1"/>
  <c r="E1573" i="153"/>
  <c r="G1573" i="153" s="1"/>
  <c r="H1573" i="153" s="1"/>
  <c r="E1464" i="153"/>
  <c r="G1464" i="153" s="1"/>
  <c r="H1464" i="153" s="1"/>
  <c r="E1485" i="153"/>
  <c r="G1485" i="153" s="1"/>
  <c r="H1485" i="153" s="1"/>
  <c r="E1461" i="153"/>
  <c r="G1461" i="153" s="1"/>
  <c r="H1461" i="153" s="1"/>
  <c r="E1348" i="153"/>
  <c r="G1348" i="153" s="1"/>
  <c r="H1348" i="153" s="1"/>
  <c r="E1273" i="153"/>
  <c r="E1434" i="153"/>
  <c r="G1434" i="153" s="1"/>
  <c r="H1434" i="153" s="1"/>
  <c r="E1425" i="153"/>
  <c r="G1425" i="153" s="1"/>
  <c r="H1425" i="153" s="1"/>
  <c r="E1260" i="153"/>
  <c r="E1396" i="153"/>
  <c r="G1396" i="153" s="1"/>
  <c r="H1396" i="153" s="1"/>
  <c r="E1410" i="153"/>
  <c r="G1410" i="153" s="1"/>
  <c r="H1410" i="153" s="1"/>
  <c r="E1287" i="153"/>
  <c r="G1287" i="153" s="1"/>
  <c r="H1287" i="153" s="1"/>
  <c r="E1429" i="153"/>
  <c r="G1429" i="153" s="1"/>
  <c r="H1429" i="153" s="1"/>
  <c r="E1492" i="153"/>
  <c r="G1492" i="153" s="1"/>
  <c r="H1492" i="153" s="1"/>
  <c r="E1480" i="153"/>
  <c r="G1480" i="153" s="1"/>
  <c r="H1480" i="153" s="1"/>
  <c r="E1433" i="153"/>
  <c r="G1433" i="153" s="1"/>
  <c r="H1433" i="153" s="1"/>
  <c r="E1527" i="153"/>
  <c r="G1527" i="153" s="1"/>
  <c r="H1527" i="153" s="1"/>
  <c r="E1397" i="153"/>
  <c r="G1397" i="153" s="1"/>
  <c r="H1397" i="153" s="1"/>
  <c r="E1297" i="153"/>
  <c r="G1297" i="153" s="1"/>
  <c r="H1297" i="153" s="1"/>
  <c r="E1328" i="153"/>
  <c r="G1328" i="153" s="1"/>
  <c r="H1328" i="153" s="1"/>
  <c r="E1542" i="153"/>
  <c r="G1542" i="153" s="1"/>
  <c r="H1542" i="153" s="1"/>
  <c r="E1463" i="153"/>
  <c r="G1463" i="153" s="1"/>
  <c r="H1463" i="153" s="1"/>
  <c r="E1512" i="153"/>
  <c r="G1512" i="153" s="1"/>
  <c r="H1512" i="153" s="1"/>
  <c r="E1390" i="153"/>
  <c r="G1390" i="153" s="1"/>
  <c r="H1390" i="153" s="1"/>
  <c r="E1310" i="153"/>
  <c r="G1310" i="153" s="1"/>
  <c r="H1310" i="153" s="1"/>
  <c r="E1283" i="153"/>
  <c r="E1293" i="153"/>
  <c r="G1293" i="153" s="1"/>
  <c r="H1293" i="153" s="1"/>
  <c r="E1559" i="153"/>
  <c r="G1559" i="153" s="1"/>
  <c r="H1559" i="153" s="1"/>
  <c r="E1450" i="153"/>
  <c r="G1450" i="153" s="1"/>
  <c r="H1450" i="153" s="1"/>
  <c r="E1538" i="153"/>
  <c r="G1538" i="153" s="1"/>
  <c r="H1538" i="153" s="1"/>
  <c r="E1363" i="153"/>
  <c r="G1363" i="153" s="1"/>
  <c r="H1363" i="153" s="1"/>
  <c r="E1438" i="153"/>
  <c r="G1438" i="153" s="1"/>
  <c r="H1438" i="153" s="1"/>
  <c r="E1462" i="153"/>
  <c r="G1462" i="153" s="1"/>
  <c r="H1462" i="153" s="1"/>
  <c r="E1423" i="153"/>
  <c r="G1423" i="153" s="1"/>
  <c r="H1423" i="153" s="1"/>
  <c r="E1296" i="153"/>
  <c r="G1296" i="153" s="1"/>
  <c r="H1296" i="153" s="1"/>
  <c r="E1404" i="153"/>
  <c r="G1404" i="153" s="1"/>
  <c r="H1404" i="153" s="1"/>
  <c r="E1575" i="153"/>
  <c r="G1575" i="153" s="1"/>
  <c r="H1575" i="153" s="1"/>
  <c r="E1486" i="153"/>
  <c r="G1486" i="153" s="1"/>
  <c r="H1486" i="153" s="1"/>
  <c r="E1487" i="153"/>
  <c r="G1487" i="153" s="1"/>
  <c r="H1487" i="153" s="1"/>
  <c r="E1510" i="153"/>
  <c r="G1510" i="153" s="1"/>
  <c r="H1510" i="153" s="1"/>
  <c r="E1591" i="153"/>
  <c r="G1591" i="153" s="1"/>
  <c r="H1591" i="153" s="1"/>
  <c r="E1402" i="153"/>
  <c r="G1402" i="153" s="1"/>
  <c r="H1402" i="153" s="1"/>
  <c r="E1356" i="153"/>
  <c r="G1356" i="153" s="1"/>
  <c r="H1356" i="153" s="1"/>
  <c r="E1572" i="153"/>
  <c r="G1572" i="153" s="1"/>
  <c r="H1572" i="153" s="1"/>
  <c r="E1272" i="153"/>
  <c r="E1418" i="153"/>
  <c r="G1418" i="153" s="1"/>
  <c r="H1418" i="153" s="1"/>
  <c r="E1384" i="153"/>
  <c r="G1384" i="153" s="1"/>
  <c r="H1384" i="153" s="1"/>
  <c r="E1276" i="153"/>
  <c r="G1276" i="153" s="1"/>
  <c r="H1276" i="153" s="1"/>
  <c r="E1360" i="153"/>
  <c r="G1360" i="153" s="1"/>
  <c r="H1360" i="153" s="1"/>
  <c r="E1566" i="153"/>
  <c r="G1566" i="153" s="1"/>
  <c r="H1566" i="153" s="1"/>
  <c r="E1554" i="153"/>
  <c r="G1554" i="153" s="1"/>
  <c r="H1554" i="153" s="1"/>
  <c r="E1266" i="153"/>
  <c r="E1547" i="153"/>
  <c r="G1547" i="153" s="1"/>
  <c r="H1547" i="153" s="1"/>
  <c r="E1422" i="153"/>
  <c r="G1422" i="153" s="1"/>
  <c r="H1422" i="153" s="1"/>
  <c r="E1537" i="153"/>
  <c r="G1537" i="153" s="1"/>
  <c r="H1537" i="153" s="1"/>
  <c r="E1586" i="153"/>
  <c r="G1586" i="153" s="1"/>
  <c r="H1586" i="153" s="1"/>
  <c r="E1446" i="153"/>
  <c r="G1446" i="153" s="1"/>
  <c r="H1446" i="153" s="1"/>
  <c r="E1275" i="153"/>
  <c r="G1275" i="153" s="1"/>
  <c r="H1275" i="153" s="1"/>
  <c r="E1567" i="153"/>
  <c r="G1567" i="153" s="1"/>
  <c r="H1567" i="153" s="1"/>
  <c r="E1285" i="153"/>
  <c r="G1285" i="153" s="1"/>
  <c r="H1285" i="153" s="1"/>
  <c r="E1414" i="153"/>
  <c r="G1414" i="153" s="1"/>
  <c r="H1414" i="153" s="1"/>
  <c r="E1312" i="153"/>
  <c r="G1312" i="153" s="1"/>
  <c r="H1312" i="153" s="1"/>
  <c r="E1336" i="153"/>
  <c r="G1336" i="153" s="1"/>
  <c r="H1336" i="153" s="1"/>
  <c r="E1392" i="153"/>
  <c r="G1392" i="153" s="1"/>
  <c r="H1392" i="153" s="1"/>
  <c r="E1349" i="153"/>
  <c r="G1349" i="153" s="1"/>
  <c r="H1349" i="153" s="1"/>
  <c r="E1523" i="153"/>
  <c r="G1523" i="153" s="1"/>
  <c r="H1523" i="153" s="1"/>
  <c r="E1313" i="153"/>
  <c r="G1313" i="153" s="1"/>
  <c r="H1313" i="153" s="1"/>
  <c r="E1544" i="153"/>
  <c r="G1544" i="153" s="1"/>
  <c r="H1544" i="153" s="1"/>
  <c r="E1565" i="153"/>
  <c r="G1565" i="153" s="1"/>
  <c r="H1565" i="153" s="1"/>
  <c r="E1278" i="153"/>
  <c r="G1278" i="153" s="1"/>
  <c r="H1278" i="153" s="1"/>
  <c r="E1280" i="153"/>
  <c r="G1280" i="153" s="1"/>
  <c r="H1280" i="153" s="1"/>
  <c r="E1295" i="153"/>
  <c r="G1295" i="153" s="1"/>
  <c r="H1295" i="153" s="1"/>
  <c r="E1505" i="153"/>
  <c r="G1505" i="153" s="1"/>
  <c r="H1505" i="153" s="1"/>
  <c r="E1558" i="153"/>
  <c r="G1558" i="153" s="1"/>
  <c r="H1558" i="153" s="1"/>
  <c r="E1483" i="153"/>
  <c r="G1483" i="153" s="1"/>
  <c r="H1483" i="153" s="1"/>
  <c r="E1585" i="153"/>
  <c r="G1585" i="153" s="1"/>
  <c r="H1585" i="153" s="1"/>
  <c r="E1304" i="153"/>
  <c r="G1304" i="153" s="1"/>
  <c r="H1304" i="153" s="1"/>
  <c r="E1314" i="153"/>
  <c r="G1314" i="153" s="1"/>
  <c r="H1314" i="153" s="1"/>
  <c r="E1395" i="153"/>
  <c r="G1395" i="153" s="1"/>
  <c r="H1395" i="153" s="1"/>
  <c r="E1302" i="153"/>
  <c r="G1302" i="153" s="1"/>
  <c r="H1302" i="153" s="1"/>
  <c r="E1500" i="153"/>
  <c r="G1500" i="153" s="1"/>
  <c r="H1500" i="153" s="1"/>
  <c r="E1288" i="153"/>
  <c r="G1288" i="153" s="1"/>
  <c r="H1288" i="153" s="1"/>
  <c r="E1359" i="153"/>
  <c r="G1359" i="153" s="1"/>
  <c r="H1359" i="153" s="1"/>
  <c r="E1409" i="153"/>
  <c r="G1409" i="153" s="1"/>
  <c r="H1409" i="153" s="1"/>
  <c r="E1371" i="153"/>
  <c r="G1371" i="153" s="1"/>
  <c r="H1371" i="153" s="1"/>
  <c r="E1590" i="153"/>
  <c r="G1590" i="153" s="1"/>
  <c r="H1590" i="153" s="1"/>
  <c r="E1477" i="153"/>
  <c r="G1477" i="153" s="1"/>
  <c r="H1477" i="153" s="1"/>
  <c r="E1491" i="153"/>
  <c r="G1491" i="153" s="1"/>
  <c r="H1491" i="153" s="1"/>
  <c r="E1315" i="153"/>
  <c r="G1315" i="153" s="1"/>
  <c r="H1315" i="153" s="1"/>
  <c r="E1553" i="153"/>
  <c r="G1553" i="153" s="1"/>
  <c r="H1553" i="153" s="1"/>
  <c r="E1339" i="153"/>
  <c r="G1339" i="153" s="1"/>
  <c r="H1339" i="153" s="1"/>
  <c r="E1250" i="153"/>
  <c r="E1257" i="153"/>
  <c r="E1261" i="153"/>
  <c r="E1374" i="153"/>
  <c r="G1374" i="153" s="1"/>
  <c r="H1374" i="153" s="1"/>
  <c r="E1254" i="153"/>
  <c r="E1267" i="153"/>
  <c r="E1560" i="153"/>
  <c r="G1560" i="153" s="1"/>
  <c r="H1560" i="153" s="1"/>
  <c r="E1448" i="153"/>
  <c r="G1448" i="153" s="1"/>
  <c r="H1448" i="153" s="1"/>
  <c r="E1594" i="153"/>
  <c r="G1594" i="153" s="1"/>
  <c r="H1594" i="153" s="1"/>
  <c r="E1424" i="153"/>
  <c r="G1424" i="153" s="1"/>
  <c r="H1424" i="153" s="1"/>
  <c r="E1543" i="153"/>
  <c r="G1543" i="153" s="1"/>
  <c r="H1543" i="153" s="1"/>
  <c r="E1439" i="153"/>
  <c r="G1439" i="153" s="1"/>
  <c r="H1439" i="153" s="1"/>
  <c r="E1546" i="153"/>
  <c r="G1546" i="153" s="1"/>
  <c r="H1546" i="153" s="1"/>
  <c r="E1378" i="153"/>
  <c r="G1378" i="153" s="1"/>
  <c r="H1378" i="153" s="1"/>
  <c r="E1419" i="153"/>
  <c r="G1419" i="153" s="1"/>
  <c r="H1419" i="153" s="1"/>
  <c r="E1551" i="153"/>
  <c r="G1551" i="153" s="1"/>
  <c r="H1551" i="153" s="1"/>
  <c r="E1344" i="153"/>
  <c r="G1344" i="153" s="1"/>
  <c r="H1344" i="153" s="1"/>
  <c r="E1307" i="153"/>
  <c r="G1307" i="153" s="1"/>
  <c r="H1307" i="153" s="1"/>
  <c r="E1515" i="153"/>
  <c r="G1515" i="153" s="1"/>
  <c r="H1515" i="153" s="1"/>
  <c r="E1331" i="153"/>
  <c r="G1331" i="153" s="1"/>
  <c r="H1331" i="153" s="1"/>
  <c r="E1251" i="153"/>
  <c r="E1354" i="153"/>
  <c r="G1354" i="153" s="1"/>
  <c r="H1354" i="153" s="1"/>
  <c r="E1570" i="153"/>
  <c r="G1570" i="153" s="1"/>
  <c r="H1570" i="153" s="1"/>
  <c r="E1355" i="153"/>
  <c r="G1355" i="153" s="1"/>
  <c r="H1355" i="153" s="1"/>
  <c r="E1502" i="153"/>
  <c r="G1502" i="153" s="1"/>
  <c r="H1502" i="153" s="1"/>
  <c r="E1443" i="153"/>
  <c r="G1443" i="153" s="1"/>
  <c r="H1443" i="153" s="1"/>
  <c r="E1466" i="153"/>
  <c r="G1466" i="153" s="1"/>
  <c r="H1466" i="153" s="1"/>
  <c r="E1407" i="153"/>
  <c r="G1407" i="153" s="1"/>
  <c r="H1407" i="153" s="1"/>
  <c r="E1481" i="153"/>
  <c r="G1481" i="153" s="1"/>
  <c r="H1481" i="153" s="1"/>
  <c r="E1301" i="153"/>
  <c r="G1301" i="153" s="1"/>
  <c r="H1301" i="153" s="1"/>
  <c r="E1324" i="153"/>
  <c r="G1324" i="153" s="1"/>
  <c r="H1324" i="153" s="1"/>
  <c r="E1582" i="153"/>
  <c r="G1582" i="153" s="1"/>
  <c r="H1582" i="153" s="1"/>
  <c r="E1507" i="153"/>
  <c r="G1507" i="153" s="1"/>
  <c r="H1507" i="153" s="1"/>
  <c r="E1258" i="153"/>
  <c r="E1456" i="153"/>
  <c r="G1456" i="153" s="1"/>
  <c r="H1456" i="153" s="1"/>
  <c r="E1474" i="153"/>
  <c r="G1474" i="153" s="1"/>
  <c r="H1474" i="153" s="1"/>
  <c r="E1376" i="153"/>
  <c r="G1376" i="153" s="1"/>
  <c r="H1376" i="153" s="1"/>
  <c r="E1337" i="153"/>
  <c r="G1337" i="153" s="1"/>
  <c r="H1337" i="153" s="1"/>
  <c r="E1379" i="153"/>
  <c r="G1379" i="153" s="1"/>
  <c r="H1379" i="153" s="1"/>
  <c r="E1290" i="153"/>
  <c r="G1290" i="153" s="1"/>
  <c r="H1290" i="153" s="1"/>
  <c r="E1529" i="153"/>
  <c r="G1529" i="153" s="1"/>
  <c r="H1529" i="153" s="1"/>
  <c r="E1550" i="153"/>
  <c r="G1550" i="153" s="1"/>
  <c r="H1550" i="153" s="1"/>
  <c r="E1268" i="153"/>
  <c r="E1449" i="153"/>
  <c r="G1449" i="153" s="1"/>
  <c r="H1449" i="153" s="1"/>
  <c r="E1389" i="153"/>
  <c r="G1389" i="153" s="1"/>
  <c r="H1389" i="153" s="1"/>
  <c r="E1332" i="153"/>
  <c r="G1332" i="153" s="1"/>
  <c r="H1332" i="153" s="1"/>
  <c r="E1366" i="153"/>
  <c r="G1366" i="153" s="1"/>
  <c r="H1366" i="153" s="1"/>
  <c r="E1284" i="153"/>
  <c r="E1369" i="153"/>
  <c r="G1369" i="153" s="1"/>
  <c r="H1369" i="153" s="1"/>
  <c r="E1311" i="153"/>
  <c r="G1311" i="153" s="1"/>
  <c r="H1311" i="153" s="1"/>
  <c r="E1386" i="153"/>
  <c r="G1386" i="153" s="1"/>
  <c r="H1386" i="153" s="1"/>
  <c r="E1528" i="153"/>
  <c r="G1528" i="153" s="1"/>
  <c r="H1528" i="153" s="1"/>
  <c r="E1393" i="153"/>
  <c r="G1393" i="153" s="1"/>
  <c r="H1393" i="153" s="1"/>
  <c r="E1352" i="153"/>
  <c r="G1352" i="153" s="1"/>
  <c r="H1352" i="153" s="1"/>
  <c r="E1259" i="153"/>
  <c r="E1506" i="153"/>
  <c r="G1506" i="153" s="1"/>
  <c r="H1506" i="153" s="1"/>
  <c r="E1469" i="153"/>
  <c r="G1469" i="153" s="1"/>
  <c r="H1469" i="153" s="1"/>
  <c r="E1341" i="153"/>
  <c r="G1341" i="153" s="1"/>
  <c r="H1341" i="153" s="1"/>
  <c r="E1545" i="153"/>
  <c r="G1545" i="153" s="1"/>
  <c r="H1545" i="153" s="1"/>
  <c r="E1263" i="153"/>
  <c r="E1309" i="153"/>
  <c r="G1309" i="153" s="1"/>
  <c r="H1309" i="153" s="1"/>
  <c r="E1514" i="153"/>
  <c r="G1514" i="153" s="1"/>
  <c r="H1514" i="153" s="1"/>
  <c r="E1372" i="153"/>
  <c r="G1372" i="153" s="1"/>
  <c r="H1372" i="153" s="1"/>
  <c r="E1534" i="153"/>
  <c r="G1534" i="153" s="1"/>
  <c r="H1534" i="153" s="1"/>
  <c r="E1578" i="153"/>
  <c r="G1578" i="153" s="1"/>
  <c r="H1578" i="153" s="1"/>
  <c r="E1470" i="153"/>
  <c r="G1470" i="153" s="1"/>
  <c r="H1470" i="153" s="1"/>
  <c r="E1593" i="153"/>
  <c r="G1593" i="153" s="1"/>
  <c r="H1593" i="153" s="1"/>
  <c r="E1252" i="153"/>
  <c r="E1391" i="153"/>
  <c r="G1391" i="153" s="1"/>
  <c r="H1391" i="153" s="1"/>
  <c r="E1444" i="153"/>
  <c r="G1444" i="153" s="1"/>
  <c r="H1444" i="153" s="1"/>
  <c r="E1509" i="153"/>
  <c r="G1509" i="153" s="1"/>
  <c r="H1509" i="153" s="1"/>
  <c r="E1436" i="153"/>
  <c r="G1436" i="153" s="1"/>
  <c r="H1436" i="153" s="1"/>
  <c r="E1504" i="153"/>
  <c r="G1504" i="153" s="1"/>
  <c r="H1504" i="153" s="1"/>
  <c r="E1308" i="153"/>
  <c r="G1308" i="153" s="1"/>
  <c r="H1308" i="153" s="1"/>
  <c r="E1435" i="153"/>
  <c r="G1435" i="153" s="1"/>
  <c r="H1435" i="153" s="1"/>
  <c r="E1518" i="153"/>
  <c r="G1518" i="153" s="1"/>
  <c r="H1518" i="153" s="1"/>
  <c r="E1563" i="153"/>
  <c r="G1563" i="153" s="1"/>
  <c r="H1563" i="153" s="1"/>
  <c r="E1493" i="153"/>
  <c r="G1493" i="153" s="1"/>
  <c r="H1493" i="153" s="1"/>
  <c r="E1417" i="153"/>
  <c r="G1417" i="153" s="1"/>
  <c r="H1417" i="153" s="1"/>
  <c r="E1520" i="153"/>
  <c r="G1520" i="153" s="1"/>
  <c r="H1520" i="153" s="1"/>
  <c r="E1264" i="153"/>
  <c r="E1557" i="153"/>
  <c r="G1557" i="153" s="1"/>
  <c r="H1557" i="153" s="1"/>
  <c r="E1362" i="153"/>
  <c r="G1362" i="153" s="1"/>
  <c r="H1362" i="153" s="1"/>
  <c r="E1387" i="153"/>
  <c r="G1387" i="153" s="1"/>
  <c r="H1387" i="153" s="1"/>
  <c r="E1526" i="153"/>
  <c r="G1526" i="153" s="1"/>
  <c r="H1526" i="153" s="1"/>
  <c r="E1441" i="153"/>
  <c r="G1441" i="153" s="1"/>
  <c r="H1441" i="153" s="1"/>
  <c r="E1399" i="153"/>
  <c r="G1399" i="153" s="1"/>
  <c r="H1399" i="153" s="1"/>
  <c r="E1577" i="153"/>
  <c r="G1577" i="153" s="1"/>
  <c r="H1577" i="153" s="1"/>
  <c r="E1303" i="153"/>
  <c r="G1303" i="153" s="1"/>
  <c r="H1303" i="153" s="1"/>
  <c r="E1497" i="153"/>
  <c r="G1497" i="153" s="1"/>
  <c r="H1497" i="153" s="1"/>
  <c r="E1447" i="153"/>
  <c r="G1447" i="153" s="1"/>
  <c r="H1447" i="153" s="1"/>
  <c r="E1306" i="153"/>
  <c r="G1306" i="153" s="1"/>
  <c r="H1306" i="153" s="1"/>
  <c r="E1459" i="153"/>
  <c r="G1459" i="153" s="1"/>
  <c r="H1459" i="153" s="1"/>
  <c r="E1431" i="153"/>
  <c r="G1431" i="153" s="1"/>
  <c r="H1431" i="153" s="1"/>
  <c r="E1292" i="153"/>
  <c r="G1292" i="153" s="1"/>
  <c r="H1292" i="153" s="1"/>
  <c r="E1415" i="153"/>
  <c r="G1415" i="153" s="1"/>
  <c r="H1415" i="153" s="1"/>
  <c r="E1576" i="153"/>
  <c r="G1576" i="153" s="1"/>
  <c r="H1576" i="153" s="1"/>
  <c r="E1368" i="153"/>
  <c r="G1368" i="153" s="1"/>
  <c r="H1368" i="153" s="1"/>
  <c r="E1587" i="153"/>
  <c r="G1587" i="153" s="1"/>
  <c r="H1587" i="153" s="1"/>
  <c r="E1531" i="153"/>
  <c r="G1531" i="153" s="1"/>
  <c r="H1531" i="153" s="1"/>
  <c r="E1364" i="153"/>
  <c r="G1364" i="153" s="1"/>
  <c r="H1364" i="153" s="1"/>
  <c r="E1533" i="153"/>
  <c r="G1533" i="153" s="1"/>
  <c r="H1533" i="153" s="1"/>
  <c r="E1377" i="153"/>
  <c r="G1377" i="153" s="1"/>
  <c r="H1377" i="153" s="1"/>
  <c r="E1342" i="153"/>
  <c r="G1342" i="153" s="1"/>
  <c r="H1342" i="153" s="1"/>
  <c r="E1385" i="153"/>
  <c r="G1385" i="153" s="1"/>
  <c r="H1385" i="153" s="1"/>
  <c r="E1426" i="153"/>
  <c r="G1426" i="153" s="1"/>
  <c r="H1426" i="153" s="1"/>
  <c r="E1270" i="153"/>
  <c r="E1316" i="153"/>
  <c r="G1316" i="153" s="1"/>
  <c r="H1316" i="153" s="1"/>
  <c r="E1322" i="153"/>
  <c r="G1322" i="153" s="1"/>
  <c r="H1322" i="153" s="1"/>
  <c r="E1411" i="153"/>
  <c r="G1411" i="153" s="1"/>
  <c r="H1411" i="153" s="1"/>
  <c r="E1403" i="153"/>
  <c r="G1403" i="153" s="1"/>
  <c r="H1403" i="153" s="1"/>
  <c r="E1455" i="153"/>
  <c r="G1455" i="153" s="1"/>
  <c r="H1455" i="153" s="1"/>
  <c r="E1367" i="153"/>
  <c r="G1367" i="153" s="1"/>
  <c r="H1367" i="153" s="1"/>
  <c r="E1412" i="153"/>
  <c r="G1412" i="153" s="1"/>
  <c r="H1412" i="153" s="1"/>
  <c r="E1535" i="153"/>
  <c r="G1535" i="153" s="1"/>
  <c r="H1535" i="153" s="1"/>
  <c r="E1574" i="153"/>
  <c r="G1574" i="153" s="1"/>
  <c r="H1574" i="153" s="1"/>
  <c r="E1361" i="153"/>
  <c r="G1361" i="153" s="1"/>
  <c r="H1361" i="153" s="1"/>
  <c r="E1525" i="153"/>
  <c r="G1525" i="153" s="1"/>
  <c r="H1525" i="153" s="1"/>
  <c r="E1568" i="153"/>
  <c r="G1568" i="153" s="1"/>
  <c r="H1568" i="153" s="1"/>
  <c r="E1548" i="153"/>
  <c r="G1548" i="153" s="1"/>
  <c r="H1548" i="153" s="1"/>
  <c r="E1478" i="153"/>
  <c r="G1478" i="153" s="1"/>
  <c r="H1478" i="153" s="1"/>
  <c r="E1255" i="153"/>
  <c r="E1524" i="153"/>
  <c r="G1524" i="153" s="1"/>
  <c r="H1524" i="153" s="1"/>
  <c r="E1440" i="153"/>
  <c r="G1440" i="153" s="1"/>
  <c r="H1440" i="153" s="1"/>
  <c r="E1405" i="153"/>
  <c r="G1405" i="153" s="1"/>
  <c r="H1405" i="153" s="1"/>
  <c r="E1249" i="153"/>
  <c r="E1540" i="153"/>
  <c r="G1540" i="153" s="1"/>
  <c r="H1540" i="153" s="1"/>
  <c r="E1539" i="153"/>
  <c r="G1539" i="153" s="1"/>
  <c r="H1539" i="153" s="1"/>
  <c r="E1513" i="153"/>
  <c r="G1513" i="153" s="1"/>
  <c r="H1513" i="153" s="1"/>
  <c r="E1494" i="153"/>
  <c r="G1494" i="153" s="1"/>
  <c r="H1494" i="153" s="1"/>
  <c r="E1262" i="153"/>
  <c r="E1427" i="153"/>
  <c r="G1427" i="153" s="1"/>
  <c r="H1427" i="153" s="1"/>
  <c r="E1536" i="153"/>
  <c r="G1536" i="153" s="1"/>
  <c r="H1536" i="153" s="1"/>
  <c r="E1380" i="153"/>
  <c r="G1380" i="153" s="1"/>
  <c r="H1380" i="153" s="1"/>
  <c r="E1400" i="153"/>
  <c r="G1400" i="153" s="1"/>
  <c r="H1400" i="153" s="1"/>
  <c r="E1589" i="153"/>
  <c r="G1589" i="153" s="1"/>
  <c r="H1589" i="153" s="1"/>
  <c r="E1468" i="153"/>
  <c r="G1468" i="153" s="1"/>
  <c r="H1468" i="153" s="1"/>
  <c r="E1350" i="153"/>
  <c r="G1350" i="153" s="1"/>
  <c r="H1350" i="153" s="1"/>
  <c r="E1281" i="153"/>
  <c r="G1281" i="153" s="1"/>
  <c r="H1281" i="153" s="1"/>
  <c r="E1413" i="153"/>
  <c r="G1413" i="153" s="1"/>
  <c r="H1413" i="153" s="1"/>
  <c r="E1269" i="153"/>
  <c r="E1416" i="153"/>
  <c r="G1416" i="153" s="1"/>
  <c r="H1416" i="153" s="1"/>
  <c r="E1334" i="153"/>
  <c r="G1334" i="153" s="1"/>
  <c r="H1334" i="153" s="1"/>
  <c r="E1581" i="153"/>
  <c r="G1581" i="153" s="1"/>
  <c r="H1581" i="153" s="1"/>
  <c r="E1517" i="153"/>
  <c r="G1517" i="153" s="1"/>
  <c r="H1517" i="153" s="1"/>
  <c r="E1298" i="153"/>
  <c r="G1298" i="153" s="1"/>
  <c r="H1298" i="153" s="1"/>
  <c r="E1274" i="153"/>
  <c r="E1347" i="153"/>
  <c r="G1347" i="153" s="1"/>
  <c r="H1347" i="153" s="1"/>
  <c r="E1381" i="153"/>
  <c r="G1381" i="153" s="1"/>
  <c r="H1381" i="153" s="1"/>
  <c r="E1549" i="153"/>
  <c r="G1549" i="153" s="1"/>
  <c r="H1549" i="153" s="1"/>
  <c r="E1584" i="153"/>
  <c r="G1584" i="153" s="1"/>
  <c r="H1584" i="153" s="1"/>
  <c r="E1583" i="153"/>
  <c r="G1583" i="153" s="1"/>
  <c r="H1583" i="153" s="1"/>
  <c r="E1522" i="153"/>
  <c r="G1522" i="153" s="1"/>
  <c r="H1522" i="153" s="1"/>
  <c r="E1465" i="153"/>
  <c r="G1465" i="153" s="1"/>
  <c r="H1465" i="153" s="1"/>
  <c r="E1499" i="153"/>
  <c r="G1499" i="153" s="1"/>
  <c r="H1499" i="153" s="1"/>
  <c r="E1358" i="153"/>
  <c r="G1358" i="153" s="1"/>
  <c r="H1358" i="153" s="1"/>
  <c r="E1383" i="153"/>
  <c r="G1383" i="153" s="1"/>
  <c r="H1383" i="153" s="1"/>
  <c r="E1592" i="153"/>
  <c r="G1592" i="153" s="1"/>
  <c r="H1592" i="153" s="1"/>
  <c r="E1265" i="153"/>
  <c r="E1401" i="153"/>
  <c r="G1401" i="153" s="1"/>
  <c r="H1401" i="153" s="1"/>
  <c r="E1305" i="153"/>
  <c r="G1305" i="153" s="1"/>
  <c r="H1305" i="153" s="1"/>
  <c r="E1479" i="153"/>
  <c r="G1479" i="153" s="1"/>
  <c r="H1479" i="153" s="1"/>
  <c r="E1460" i="153"/>
  <c r="G1460" i="153" s="1"/>
  <c r="H1460" i="153" s="1"/>
  <c r="E1451" i="153"/>
  <c r="G1451" i="153" s="1"/>
  <c r="H1451" i="153" s="1"/>
  <c r="E1279" i="153"/>
  <c r="G1279" i="153" s="1"/>
  <c r="H1279" i="153" s="1"/>
  <c r="U73" i="90" s="1"/>
  <c r="C33" i="281" s="1"/>
  <c r="H33" i="281" s="1"/>
  <c r="I33" i="281" s="1"/>
  <c r="G33" i="281" s="1"/>
  <c r="E1561" i="153"/>
  <c r="G1561" i="153" s="1"/>
  <c r="H1561" i="153" s="1"/>
  <c r="E1496" i="153"/>
  <c r="G1496" i="153" s="1"/>
  <c r="H1496" i="153" s="1"/>
  <c r="E1357" i="153"/>
  <c r="G1357" i="153" s="1"/>
  <c r="H1357" i="153" s="1"/>
  <c r="E1432" i="153"/>
  <c r="G1432" i="153" s="1"/>
  <c r="H1432" i="153" s="1"/>
  <c r="E1541" i="153"/>
  <c r="G1541" i="153" s="1"/>
  <c r="H1541" i="153" s="1"/>
  <c r="E1452" i="153"/>
  <c r="G1452" i="153" s="1"/>
  <c r="H1452" i="153" s="1"/>
  <c r="E1300" i="153"/>
  <c r="G1300" i="153" s="1"/>
  <c r="H1300" i="153" s="1"/>
  <c r="E1484" i="153"/>
  <c r="G1484" i="153" s="1"/>
  <c r="H1484" i="153" s="1"/>
  <c r="E1458" i="153"/>
  <c r="G1458" i="153" s="1"/>
  <c r="H1458" i="153" s="1"/>
  <c r="E1271" i="153"/>
  <c r="E1420" i="153"/>
  <c r="G1420" i="153" s="1"/>
  <c r="H1420" i="153" s="1"/>
  <c r="E1430" i="153"/>
  <c r="G1430" i="153" s="1"/>
  <c r="H1430" i="153" s="1"/>
  <c r="E1294" i="153"/>
  <c r="G1294" i="153" s="1"/>
  <c r="H1294" i="153" s="1"/>
  <c r="E1406" i="153"/>
  <c r="G1406" i="153" s="1"/>
  <c r="H1406" i="153" s="1"/>
  <c r="E1437" i="153"/>
  <c r="G1437" i="153" s="1"/>
  <c r="H1437" i="153" s="1"/>
  <c r="E1370" i="153"/>
  <c r="G1370" i="153" s="1"/>
  <c r="H1370" i="153" s="1"/>
  <c r="E1346" i="153"/>
  <c r="G1346" i="153" s="1"/>
  <c r="H1346" i="153" s="1"/>
  <c r="E1317" i="153"/>
  <c r="G1317" i="153" s="1"/>
  <c r="H1317" i="153" s="1"/>
  <c r="E1532" i="153"/>
  <c r="G1532" i="153" s="1"/>
  <c r="H1532" i="153" s="1"/>
  <c r="E1299" i="153"/>
  <c r="G1299" i="153" s="1"/>
  <c r="H1299" i="153" s="1"/>
  <c r="E1490" i="153"/>
  <c r="G1490" i="153" s="1"/>
  <c r="H1490" i="153" s="1"/>
  <c r="E1326" i="153"/>
  <c r="G1326" i="153" s="1"/>
  <c r="H1326" i="153" s="1"/>
  <c r="E1340" i="153"/>
  <c r="G1340" i="153" s="1"/>
  <c r="H1340" i="153" s="1"/>
  <c r="E1596" i="153"/>
  <c r="G1596" i="153" s="1"/>
  <c r="H1596" i="153" s="1"/>
  <c r="E1289" i="153"/>
  <c r="G1289" i="153" s="1"/>
  <c r="H1289" i="153" s="1"/>
  <c r="E1521" i="153"/>
  <c r="G1521" i="153" s="1"/>
  <c r="H1521" i="153" s="1"/>
  <c r="E1394" i="153"/>
  <c r="G1394" i="153" s="1"/>
  <c r="H1394" i="153" s="1"/>
  <c r="E1365" i="153"/>
  <c r="G1365" i="153" s="1"/>
  <c r="H1365" i="153" s="1"/>
  <c r="E1330" i="153"/>
  <c r="G1330" i="153" s="1"/>
  <c r="H1330" i="153" s="1"/>
  <c r="E1282" i="153"/>
  <c r="G1282" i="153" s="1"/>
  <c r="H1282" i="153" s="1"/>
  <c r="E1319" i="153"/>
  <c r="G1319" i="153" s="1"/>
  <c r="H1319" i="153" s="1"/>
  <c r="E1519" i="153"/>
  <c r="G1519" i="153" s="1"/>
  <c r="H1519" i="153" s="1"/>
  <c r="E1318" i="153"/>
  <c r="G1318" i="153" s="1"/>
  <c r="H1318" i="153" s="1"/>
  <c r="E1351" i="153"/>
  <c r="G1351" i="153" s="1"/>
  <c r="H1351" i="153" s="1"/>
  <c r="E1442" i="153"/>
  <c r="G1442" i="153" s="1"/>
  <c r="H1442" i="153" s="1"/>
  <c r="E1256" i="153"/>
  <c r="E1488" i="153"/>
  <c r="G1488" i="153" s="1"/>
  <c r="H1488" i="153" s="1"/>
  <c r="E1453" i="153"/>
  <c r="G1453" i="153" s="1"/>
  <c r="H1453" i="153" s="1"/>
  <c r="E1291" i="153"/>
  <c r="G1291" i="153" s="1"/>
  <c r="H1291" i="153" s="1"/>
  <c r="E1516" i="153"/>
  <c r="G1516" i="153" s="1"/>
  <c r="H1516" i="153" s="1"/>
  <c r="E1277" i="153"/>
  <c r="E1530" i="153"/>
  <c r="G1530" i="153" s="1"/>
  <c r="H1530" i="153" s="1"/>
  <c r="E1562" i="153"/>
  <c r="G1562" i="153" s="1"/>
  <c r="H1562" i="153" s="1"/>
  <c r="E1421" i="153"/>
  <c r="G1421" i="153" s="1"/>
  <c r="H1421" i="153" s="1"/>
  <c r="E1580" i="153"/>
  <c r="G1580" i="153" s="1"/>
  <c r="H1580" i="153" s="1"/>
  <c r="E1489" i="153"/>
  <c r="G1489" i="153" s="1"/>
  <c r="H1489" i="153" s="1"/>
  <c r="E1595" i="153"/>
  <c r="G1595" i="153" s="1"/>
  <c r="H1595" i="153" s="1"/>
  <c r="BB354" i="470"/>
  <c r="U77" i="90"/>
  <c r="C37" i="281" s="1"/>
  <c r="H37" i="281" s="1"/>
  <c r="I37" i="281" s="1"/>
  <c r="G3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T29" i="470"/>
  <c r="BE112" i="86"/>
  <c r="BB112" i="86"/>
  <c r="BB109" i="86"/>
  <c r="BE109" i="86"/>
  <c r="M72" i="309"/>
  <c r="M53" i="309"/>
  <c r="Q53" i="309" s="1"/>
  <c r="H70" i="309"/>
  <c r="BB113" i="86"/>
  <c r="BE113" i="86"/>
  <c r="H97" i="309"/>
  <c r="H89" i="309"/>
  <c r="H55" i="309"/>
  <c r="H64" i="309"/>
  <c r="H85" i="309"/>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B103" i="86"/>
  <c r="BE103" i="86"/>
  <c r="BB101" i="86"/>
  <c r="BE101" i="86"/>
  <c r="BB102" i="86"/>
  <c r="BE102" i="86"/>
  <c r="G1256" i="153" l="1"/>
  <c r="H1256" i="153" s="1"/>
  <c r="R44" i="175"/>
  <c r="R59" i="175"/>
  <c r="G1271" i="153"/>
  <c r="H1271" i="153" s="1"/>
  <c r="G1265" i="153"/>
  <c r="H1265" i="153" s="1"/>
  <c r="R53" i="175"/>
  <c r="R62" i="175"/>
  <c r="G1274" i="153"/>
  <c r="H1274" i="153" s="1"/>
  <c r="G1269" i="153"/>
  <c r="H1269" i="153" s="1"/>
  <c r="R57" i="175"/>
  <c r="G1262" i="153"/>
  <c r="H1262" i="153" s="1"/>
  <c r="R50" i="175"/>
  <c r="R58" i="175"/>
  <c r="G1270" i="153"/>
  <c r="H1270" i="153" s="1"/>
  <c r="R52" i="175"/>
  <c r="G1264" i="153"/>
  <c r="H1264" i="153" s="1"/>
  <c r="G1259" i="153"/>
  <c r="H1259" i="153" s="1"/>
  <c r="R47" i="175"/>
  <c r="R56" i="175"/>
  <c r="G1268" i="153"/>
  <c r="H1268" i="153" s="1"/>
  <c r="G1251" i="153"/>
  <c r="H1251" i="153" s="1"/>
  <c r="R39" i="175"/>
  <c r="R42" i="175"/>
  <c r="G1254" i="153"/>
  <c r="H1254" i="153" s="1"/>
  <c r="G1261" i="153"/>
  <c r="H1261" i="153" s="1"/>
  <c r="R49" i="175"/>
  <c r="G1250" i="153"/>
  <c r="H1250" i="153" s="1"/>
  <c r="R38" i="175"/>
  <c r="R54" i="175"/>
  <c r="G1266" i="153"/>
  <c r="H1266" i="153" s="1"/>
  <c r="R71" i="175"/>
  <c r="G1283" i="153"/>
  <c r="H1283" i="153" s="1"/>
  <c r="T71" i="175" s="1"/>
  <c r="R110" i="86" s="1"/>
  <c r="G1273" i="153"/>
  <c r="H1273" i="153" s="1"/>
  <c r="R61" i="175"/>
  <c r="G1253" i="153"/>
  <c r="H1253" i="153" s="1"/>
  <c r="R41" i="175"/>
  <c r="R65" i="175"/>
  <c r="G1277" i="153"/>
  <c r="H1277" i="153" s="1"/>
  <c r="U71" i="90" s="1"/>
  <c r="C31" i="281" s="1"/>
  <c r="H31" i="281" s="1"/>
  <c r="I31" i="281" s="1"/>
  <c r="G31" i="281" s="1"/>
  <c r="R37" i="175"/>
  <c r="G1249" i="153"/>
  <c r="H1249" i="153" s="1"/>
  <c r="G1255" i="153"/>
  <c r="H1255" i="153" s="1"/>
  <c r="R43" i="175"/>
  <c r="R40" i="175"/>
  <c r="G1252" i="153"/>
  <c r="H1252" i="153" s="1"/>
  <c r="G1263" i="153"/>
  <c r="H1263" i="153" s="1"/>
  <c r="R51" i="175"/>
  <c r="R72" i="175"/>
  <c r="G1284" i="153"/>
  <c r="H1284" i="153" s="1"/>
  <c r="T72" i="175" s="1"/>
  <c r="R111" i="86" s="1"/>
  <c r="G1258" i="153"/>
  <c r="H1258" i="153" s="1"/>
  <c r="R46" i="175"/>
  <c r="R55" i="175"/>
  <c r="G1267" i="153"/>
  <c r="H1267" i="153" s="1"/>
  <c r="G1257" i="153"/>
  <c r="H1257" i="153" s="1"/>
  <c r="R45" i="175"/>
  <c r="R60" i="175"/>
  <c r="G1272" i="153"/>
  <c r="H1272" i="153" s="1"/>
  <c r="G1260" i="153"/>
  <c r="H1260" i="153" s="1"/>
  <c r="R48" i="175"/>
  <c r="R36" i="175"/>
  <c r="G1248" i="153"/>
  <c r="H1248" i="153" s="1"/>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T36" i="175" l="1"/>
  <c r="R75" i="86" s="1"/>
  <c r="U42" i="90"/>
  <c r="C2" i="281" s="1"/>
  <c r="H2" i="281" s="1"/>
  <c r="I2" i="281" s="1"/>
  <c r="G2" i="281" s="1"/>
  <c r="U66" i="90"/>
  <c r="C26" i="281" s="1"/>
  <c r="H26" i="281" s="1"/>
  <c r="I26" i="281" s="1"/>
  <c r="G26" i="281" s="1"/>
  <c r="T60" i="175"/>
  <c r="R99" i="86" s="1"/>
  <c r="T55" i="175"/>
  <c r="R94" i="86" s="1"/>
  <c r="U61" i="90"/>
  <c r="C21" i="281" s="1"/>
  <c r="H21" i="281" s="1"/>
  <c r="I21" i="281" s="1"/>
  <c r="G21" i="281" s="1"/>
  <c r="BB111" i="86"/>
  <c r="BE111" i="86"/>
  <c r="U46" i="90"/>
  <c r="C6" i="281" s="1"/>
  <c r="H6" i="281" s="1"/>
  <c r="I6" i="281" s="1"/>
  <c r="G6" i="281" s="1"/>
  <c r="O6" i="281" s="1"/>
  <c r="P6" i="281" s="1"/>
  <c r="Q6" i="281" s="1"/>
  <c r="T40" i="175"/>
  <c r="R79" i="86" s="1"/>
  <c r="U43" i="90"/>
  <c r="C3" i="281" s="1"/>
  <c r="H3" i="281" s="1"/>
  <c r="I3" i="281" s="1"/>
  <c r="G3" i="281" s="1"/>
  <c r="O3" i="281" s="1"/>
  <c r="P3" i="281" s="1"/>
  <c r="Q3" i="281" s="1"/>
  <c r="T37" i="175"/>
  <c r="R76" i="86" s="1"/>
  <c r="BB110" i="86"/>
  <c r="BE110" i="86"/>
  <c r="U60" i="90"/>
  <c r="C20" i="281" s="1"/>
  <c r="H20" i="281" s="1"/>
  <c r="I20" i="281" s="1"/>
  <c r="G20" i="281" s="1"/>
  <c r="O20" i="281" s="1"/>
  <c r="P20" i="281" s="1"/>
  <c r="Q20" i="281" s="1"/>
  <c r="T54" i="175"/>
  <c r="R93" i="86" s="1"/>
  <c r="T42" i="175"/>
  <c r="R81" i="86" s="1"/>
  <c r="U48" i="90"/>
  <c r="C8" i="281" s="1"/>
  <c r="H8" i="281" s="1"/>
  <c r="I8" i="281" s="1"/>
  <c r="G8" i="281" s="1"/>
  <c r="O8" i="281" s="1"/>
  <c r="P8" i="281" s="1"/>
  <c r="Q8" i="281" s="1"/>
  <c r="U62" i="90"/>
  <c r="C22" i="281" s="1"/>
  <c r="H22" i="281" s="1"/>
  <c r="I22" i="281" s="1"/>
  <c r="G22" i="281" s="1"/>
  <c r="T56" i="175"/>
  <c r="R95" i="86" s="1"/>
  <c r="U58" i="90"/>
  <c r="C18" i="281" s="1"/>
  <c r="H18" i="281" s="1"/>
  <c r="I18" i="281" s="1"/>
  <c r="G18" i="281" s="1"/>
  <c r="O18" i="281" s="1"/>
  <c r="P18" i="281" s="1"/>
  <c r="Q18" i="281" s="1"/>
  <c r="T52" i="175"/>
  <c r="R91" i="86" s="1"/>
  <c r="T58" i="175"/>
  <c r="R97" i="86" s="1"/>
  <c r="U64" i="90"/>
  <c r="C24" i="281" s="1"/>
  <c r="H24" i="281" s="1"/>
  <c r="I24" i="281" s="1"/>
  <c r="G24" i="281" s="1"/>
  <c r="U65" i="90"/>
  <c r="C25" i="281" s="1"/>
  <c r="H25" i="281" s="1"/>
  <c r="I25" i="281" s="1"/>
  <c r="G25" i="281" s="1"/>
  <c r="T59" i="175"/>
  <c r="R98" i="86" s="1"/>
  <c r="U54" i="90"/>
  <c r="C14" i="281" s="1"/>
  <c r="H14" i="281" s="1"/>
  <c r="I14" i="281" s="1"/>
  <c r="G14" i="281" s="1"/>
  <c r="O14" i="281" s="1"/>
  <c r="P14" i="281" s="1"/>
  <c r="Q14" i="281" s="1"/>
  <c r="T48" i="175"/>
  <c r="R87" i="86" s="1"/>
  <c r="U51" i="90"/>
  <c r="C11" i="281" s="1"/>
  <c r="H11" i="281" s="1"/>
  <c r="I11" i="281" s="1"/>
  <c r="G11" i="281" s="1"/>
  <c r="O11" i="281" s="1"/>
  <c r="P11" i="281" s="1"/>
  <c r="Q11" i="281" s="1"/>
  <c r="T45" i="175"/>
  <c r="R84" i="86" s="1"/>
  <c r="U52" i="90"/>
  <c r="C12" i="281" s="1"/>
  <c r="H12" i="281" s="1"/>
  <c r="I12" i="281" s="1"/>
  <c r="G12" i="281" s="1"/>
  <c r="O12" i="281" s="1"/>
  <c r="P12" i="281" s="1"/>
  <c r="Q12" i="281" s="1"/>
  <c r="T46" i="175"/>
  <c r="R85" i="86" s="1"/>
  <c r="T51" i="175"/>
  <c r="R90" i="86" s="1"/>
  <c r="U57" i="90"/>
  <c r="C17" i="281" s="1"/>
  <c r="H17" i="281" s="1"/>
  <c r="I17" i="281" s="1"/>
  <c r="G17" i="281" s="1"/>
  <c r="O17" i="281" s="1"/>
  <c r="P17" i="281" s="1"/>
  <c r="Q17" i="281" s="1"/>
  <c r="U49" i="90"/>
  <c r="C9" i="281" s="1"/>
  <c r="H9" i="281" s="1"/>
  <c r="I9" i="281" s="1"/>
  <c r="G9" i="281" s="1"/>
  <c r="O9" i="281" s="1"/>
  <c r="P9" i="281" s="1"/>
  <c r="Q9" i="281" s="1"/>
  <c r="T43" i="175"/>
  <c r="R82" i="86" s="1"/>
  <c r="T41" i="175"/>
  <c r="R80" i="86" s="1"/>
  <c r="U47" i="90"/>
  <c r="C7" i="281" s="1"/>
  <c r="H7" i="281" s="1"/>
  <c r="I7" i="281" s="1"/>
  <c r="G7" i="281" s="1"/>
  <c r="O7" i="281" s="1"/>
  <c r="P7" i="281" s="1"/>
  <c r="Q7" i="281" s="1"/>
  <c r="T61" i="175"/>
  <c r="R100" i="86" s="1"/>
  <c r="U67" i="90"/>
  <c r="C27" i="281" s="1"/>
  <c r="H27" i="281" s="1"/>
  <c r="I27" i="281" s="1"/>
  <c r="G27" i="281" s="1"/>
  <c r="T38" i="175"/>
  <c r="R77" i="86" s="1"/>
  <c r="U44" i="90"/>
  <c r="C4" i="281" s="1"/>
  <c r="H4" i="281" s="1"/>
  <c r="I4" i="281" s="1"/>
  <c r="G4" i="281" s="1"/>
  <c r="O4" i="281" s="1"/>
  <c r="P4" i="281" s="1"/>
  <c r="Q4" i="281" s="1"/>
  <c r="U55" i="90"/>
  <c r="C15" i="281" s="1"/>
  <c r="H15" i="281" s="1"/>
  <c r="I15" i="281" s="1"/>
  <c r="G15" i="281" s="1"/>
  <c r="O15" i="281" s="1"/>
  <c r="P15" i="281" s="1"/>
  <c r="Q15" i="281" s="1"/>
  <c r="T49" i="175"/>
  <c r="R88" i="86" s="1"/>
  <c r="U45" i="90"/>
  <c r="C5" i="281" s="1"/>
  <c r="H5" i="281" s="1"/>
  <c r="I5" i="281" s="1"/>
  <c r="G5" i="281" s="1"/>
  <c r="O5" i="281" s="1"/>
  <c r="P5" i="281" s="1"/>
  <c r="Q5" i="281" s="1"/>
  <c r="T39" i="175"/>
  <c r="R78" i="86" s="1"/>
  <c r="T47" i="175"/>
  <c r="R86" i="86" s="1"/>
  <c r="U53" i="90"/>
  <c r="C13" i="281" s="1"/>
  <c r="H13" i="281" s="1"/>
  <c r="I13" i="281" s="1"/>
  <c r="G13" i="281" s="1"/>
  <c r="O13" i="281" s="1"/>
  <c r="P13" i="281" s="1"/>
  <c r="Q13" i="281" s="1"/>
  <c r="U56" i="90"/>
  <c r="C16" i="281" s="1"/>
  <c r="H16" i="281" s="1"/>
  <c r="I16" i="281" s="1"/>
  <c r="G16" i="281" s="1"/>
  <c r="O16" i="281" s="1"/>
  <c r="P16" i="281" s="1"/>
  <c r="Q16" i="281" s="1"/>
  <c r="T50" i="175"/>
  <c r="R89" i="86" s="1"/>
  <c r="U63" i="90"/>
  <c r="C23" i="281" s="1"/>
  <c r="H23" i="281" s="1"/>
  <c r="I23" i="281" s="1"/>
  <c r="G23" i="281" s="1"/>
  <c r="T57" i="175"/>
  <c r="R96" i="86" s="1"/>
  <c r="T53" i="175"/>
  <c r="R92" i="86" s="1"/>
  <c r="U59" i="90"/>
  <c r="C19" i="281" s="1"/>
  <c r="H19" i="281" s="1"/>
  <c r="I19" i="281" s="1"/>
  <c r="G19" i="281" s="1"/>
  <c r="O19" i="281" s="1"/>
  <c r="P19" i="281" s="1"/>
  <c r="Q19" i="281" s="1"/>
  <c r="U50" i="90"/>
  <c r="C10" i="281" s="1"/>
  <c r="H10" i="281" s="1"/>
  <c r="I10" i="281" s="1"/>
  <c r="G10" i="281" s="1"/>
  <c r="O10" i="281" s="1"/>
  <c r="P10" i="281" s="1"/>
  <c r="Q10" i="281" s="1"/>
  <c r="T44" i="175"/>
  <c r="R83" i="86" s="1"/>
  <c r="N24" i="470"/>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H40" i="309" s="1"/>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AB1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Y17" i="470" s="1"/>
  <c r="T34" i="470"/>
  <c r="T35" i="470" s="1"/>
  <c r="P25" i="291" s="1"/>
  <c r="N29" i="309"/>
  <c r="AA10" i="470"/>
  <c r="Q29" i="348"/>
  <c r="M47" i="476"/>
  <c r="N50" i="476"/>
  <c r="BE83" i="86" l="1"/>
  <c r="BB83" i="86"/>
  <c r="BE96" i="86"/>
  <c r="BB96" i="86"/>
  <c r="BB89" i="86"/>
  <c r="BE89" i="86"/>
  <c r="BB78" i="86"/>
  <c r="BE78" i="86"/>
  <c r="BE88" i="86"/>
  <c r="BB88" i="86"/>
  <c r="BB82" i="86"/>
  <c r="BE82" i="86"/>
  <c r="BB85" i="86"/>
  <c r="BE85" i="86"/>
  <c r="BE84" i="86"/>
  <c r="BB84" i="86"/>
  <c r="BB87" i="86"/>
  <c r="BE87" i="86"/>
  <c r="BB98" i="86"/>
  <c r="BE98" i="86"/>
  <c r="BE91" i="86"/>
  <c r="BB91" i="86"/>
  <c r="BB95" i="86"/>
  <c r="BE95" i="86"/>
  <c r="BE93" i="86"/>
  <c r="BB93" i="86"/>
  <c r="BB76" i="86"/>
  <c r="BE76" i="86"/>
  <c r="BB79" i="86"/>
  <c r="BE79" i="86"/>
  <c r="BB99" i="86"/>
  <c r="BE99" i="86"/>
  <c r="O2" i="281"/>
  <c r="K31" i="281"/>
  <c r="K229" i="281"/>
  <c r="K286" i="281"/>
  <c r="K8" i="281"/>
  <c r="K69" i="281"/>
  <c r="K163" i="281"/>
  <c r="K189" i="281"/>
  <c r="K20" i="281"/>
  <c r="K106" i="281"/>
  <c r="K261" i="281"/>
  <c r="K319" i="281"/>
  <c r="K148" i="281"/>
  <c r="K177" i="281"/>
  <c r="K7" i="281"/>
  <c r="K281" i="281"/>
  <c r="K335" i="281"/>
  <c r="K142" i="281"/>
  <c r="K115" i="281"/>
  <c r="K151" i="281"/>
  <c r="K36" i="281"/>
  <c r="K119" i="281"/>
  <c r="K249" i="281"/>
  <c r="K34" i="281"/>
  <c r="K331" i="281"/>
  <c r="K124" i="281"/>
  <c r="K278" i="281"/>
  <c r="K107" i="281"/>
  <c r="K5" i="281"/>
  <c r="K129" i="281"/>
  <c r="K276" i="281"/>
  <c r="K345" i="281"/>
  <c r="K160" i="281"/>
  <c r="K215" i="281"/>
  <c r="K101" i="281"/>
  <c r="K322" i="281"/>
  <c r="K332" i="281"/>
  <c r="K230" i="281"/>
  <c r="K24" i="281"/>
  <c r="K46" i="281"/>
  <c r="K42" i="281"/>
  <c r="K52" i="281"/>
  <c r="K65" i="281"/>
  <c r="K277" i="281"/>
  <c r="K313" i="281"/>
  <c r="K193" i="281"/>
  <c r="K59" i="281"/>
  <c r="K43" i="281"/>
  <c r="K44" i="281"/>
  <c r="K68" i="281"/>
  <c r="K257" i="281"/>
  <c r="K196" i="281"/>
  <c r="K236" i="281"/>
  <c r="K304" i="281"/>
  <c r="K338" i="281"/>
  <c r="K102" i="281"/>
  <c r="K314" i="281"/>
  <c r="K162" i="281"/>
  <c r="K339" i="281"/>
  <c r="K337" i="281"/>
  <c r="K264" i="281"/>
  <c r="K113" i="281"/>
  <c r="K204" i="281"/>
  <c r="K312" i="281"/>
  <c r="K351" i="281"/>
  <c r="K309" i="281"/>
  <c r="K343" i="281"/>
  <c r="K141" i="281"/>
  <c r="K88" i="281"/>
  <c r="K173" i="281"/>
  <c r="K136" i="281"/>
  <c r="K186" i="281"/>
  <c r="K235" i="281"/>
  <c r="K118" i="281"/>
  <c r="K105" i="281"/>
  <c r="K243" i="281"/>
  <c r="K254" i="281"/>
  <c r="K340" i="281"/>
  <c r="K266" i="281"/>
  <c r="K183" i="281"/>
  <c r="K100" i="281"/>
  <c r="K330" i="281"/>
  <c r="K333" i="281"/>
  <c r="K166" i="281"/>
  <c r="K325" i="281"/>
  <c r="K275" i="281"/>
  <c r="K153" i="281"/>
  <c r="K55" i="281"/>
  <c r="K263" i="281"/>
  <c r="K203" i="281"/>
  <c r="K273" i="281"/>
  <c r="K208" i="281"/>
  <c r="K75" i="281"/>
  <c r="K336" i="281"/>
  <c r="K77" i="281"/>
  <c r="K265" i="281"/>
  <c r="K188" i="281"/>
  <c r="K165" i="281"/>
  <c r="K217" i="281"/>
  <c r="K283" i="281"/>
  <c r="K270" i="281"/>
  <c r="K67" i="281"/>
  <c r="K143" i="281"/>
  <c r="K334" i="281"/>
  <c r="K219" i="281"/>
  <c r="K190" i="281"/>
  <c r="K326" i="281"/>
  <c r="K346" i="281"/>
  <c r="K191" i="281"/>
  <c r="K110" i="281"/>
  <c r="K302" i="281"/>
  <c r="K123" i="281"/>
  <c r="K135" i="281"/>
  <c r="K308" i="281"/>
  <c r="K23" i="281"/>
  <c r="K108" i="281"/>
  <c r="K33" i="281"/>
  <c r="K41" i="281"/>
  <c r="K255" i="281"/>
  <c r="K139" i="281"/>
  <c r="K317" i="281"/>
  <c r="K117" i="281"/>
  <c r="K137" i="281"/>
  <c r="K211" i="281"/>
  <c r="K285" i="281"/>
  <c r="K72" i="281"/>
  <c r="K239" i="281"/>
  <c r="K21" i="281"/>
  <c r="K349" i="281"/>
  <c r="K282" i="281"/>
  <c r="K111" i="281"/>
  <c r="K80" i="281"/>
  <c r="K307" i="281"/>
  <c r="K66" i="281"/>
  <c r="K64" i="281"/>
  <c r="K125" i="281"/>
  <c r="K197" i="281"/>
  <c r="K241" i="281"/>
  <c r="K53" i="281"/>
  <c r="K247" i="281"/>
  <c r="K51" i="281"/>
  <c r="K214" i="281"/>
  <c r="K220" i="281"/>
  <c r="K182" i="281"/>
  <c r="K216" i="281"/>
  <c r="K187" i="281"/>
  <c r="K73" i="281"/>
  <c r="K305" i="281"/>
  <c r="K172" i="281"/>
  <c r="K9" i="281"/>
  <c r="K48" i="281"/>
  <c r="K50" i="281"/>
  <c r="K170" i="281"/>
  <c r="K206" i="281"/>
  <c r="K260" i="281"/>
  <c r="K164" i="281"/>
  <c r="K223" i="281"/>
  <c r="K74" i="281"/>
  <c r="K132" i="281"/>
  <c r="K201" i="281"/>
  <c r="K290" i="281"/>
  <c r="K114" i="281"/>
  <c r="K63" i="281"/>
  <c r="K109" i="281"/>
  <c r="K288" i="281"/>
  <c r="K202" i="281"/>
  <c r="K209" i="281"/>
  <c r="K84" i="281"/>
  <c r="K300" i="281"/>
  <c r="K96" i="281"/>
  <c r="K140" i="281"/>
  <c r="K329" i="281"/>
  <c r="K234" i="281"/>
  <c r="K152" i="281"/>
  <c r="K268" i="281"/>
  <c r="K78" i="281"/>
  <c r="K14" i="281"/>
  <c r="K147" i="281"/>
  <c r="K253" i="281"/>
  <c r="K92" i="281"/>
  <c r="K93" i="281"/>
  <c r="K145" i="281"/>
  <c r="K6" i="281"/>
  <c r="K130" i="281"/>
  <c r="K248" i="281"/>
  <c r="K169" i="281"/>
  <c r="K39" i="281"/>
  <c r="K28" i="281"/>
  <c r="K198" i="281"/>
  <c r="K210" i="281"/>
  <c r="K180" i="281"/>
  <c r="K60" i="281"/>
  <c r="K227" i="281"/>
  <c r="K99" i="281"/>
  <c r="K156" i="281"/>
  <c r="K271" i="281"/>
  <c r="K134" i="281"/>
  <c r="K19" i="281"/>
  <c r="K226" i="281"/>
  <c r="K127" i="281"/>
  <c r="K341" i="281"/>
  <c r="K246" i="281"/>
  <c r="K4" i="281"/>
  <c r="K291" i="281"/>
  <c r="K318" i="281"/>
  <c r="K97" i="281"/>
  <c r="K251" i="281"/>
  <c r="K32" i="281"/>
  <c r="K295" i="281"/>
  <c r="K293" i="281"/>
  <c r="K224" i="281"/>
  <c r="K87" i="281"/>
  <c r="K175" i="281"/>
  <c r="K146" i="281"/>
  <c r="K98" i="281"/>
  <c r="K61" i="281"/>
  <c r="K85" i="281"/>
  <c r="K279" i="281"/>
  <c r="K29" i="281"/>
  <c r="K40" i="281"/>
  <c r="K27" i="281"/>
  <c r="K342" i="281"/>
  <c r="K252" i="281"/>
  <c r="K192" i="281"/>
  <c r="K81" i="281"/>
  <c r="K128" i="281"/>
  <c r="K91" i="281"/>
  <c r="K94" i="281"/>
  <c r="K103" i="281"/>
  <c r="K95" i="281"/>
  <c r="K301" i="281"/>
  <c r="K70" i="281"/>
  <c r="K22" i="281"/>
  <c r="K323" i="281"/>
  <c r="K256" i="281"/>
  <c r="K181" i="281"/>
  <c r="K149" i="281"/>
  <c r="K274" i="281"/>
  <c r="K289" i="281"/>
  <c r="K272" i="281"/>
  <c r="K82" i="281"/>
  <c r="K116" i="281"/>
  <c r="K207" i="281"/>
  <c r="K327" i="281"/>
  <c r="K121" i="281"/>
  <c r="K194" i="281"/>
  <c r="K58" i="281"/>
  <c r="K89" i="281"/>
  <c r="K171" i="281"/>
  <c r="K280" i="281"/>
  <c r="K30" i="281"/>
  <c r="K179" i="281"/>
  <c r="K284" i="281"/>
  <c r="K45" i="281"/>
  <c r="K10" i="281"/>
  <c r="K292" i="281"/>
  <c r="K245" i="281"/>
  <c r="K133" i="281"/>
  <c r="K155" i="281"/>
  <c r="K37" i="281"/>
  <c r="K344" i="281"/>
  <c r="K56" i="281"/>
  <c r="K49" i="281"/>
  <c r="K26" i="281"/>
  <c r="K2" i="281"/>
  <c r="K38" i="281"/>
  <c r="K225" i="281"/>
  <c r="K262" i="281"/>
  <c r="K303" i="281"/>
  <c r="K328" i="281"/>
  <c r="K86" i="281"/>
  <c r="K200" i="281"/>
  <c r="K35" i="281"/>
  <c r="K122" i="281"/>
  <c r="K311" i="281"/>
  <c r="K25" i="281"/>
  <c r="K218" i="281"/>
  <c r="K321" i="281"/>
  <c r="K294" i="281"/>
  <c r="K62" i="281"/>
  <c r="K347" i="281"/>
  <c r="K231" i="281"/>
  <c r="K47" i="281"/>
  <c r="K221" i="281"/>
  <c r="K348" i="281"/>
  <c r="K324" i="281"/>
  <c r="K306" i="281"/>
  <c r="K320" i="281"/>
  <c r="K11" i="281"/>
  <c r="K161" i="281"/>
  <c r="K258" i="281"/>
  <c r="K199" i="281"/>
  <c r="K17" i="281"/>
  <c r="K297" i="281"/>
  <c r="K228" i="281"/>
  <c r="K12" i="281"/>
  <c r="K185" i="281"/>
  <c r="K157" i="281"/>
  <c r="K16" i="281"/>
  <c r="K299" i="281"/>
  <c r="K237" i="281"/>
  <c r="K298" i="281"/>
  <c r="K222" i="281"/>
  <c r="K104" i="281"/>
  <c r="K242" i="281"/>
  <c r="K232" i="281"/>
  <c r="K168" i="281"/>
  <c r="K112" i="281"/>
  <c r="K176" i="281"/>
  <c r="K54" i="281"/>
  <c r="K212" i="281"/>
  <c r="K15" i="281"/>
  <c r="K259" i="281"/>
  <c r="K57" i="281"/>
  <c r="K158" i="281"/>
  <c r="K3" i="281"/>
  <c r="K174" i="281"/>
  <c r="K350" i="281"/>
  <c r="K240" i="281"/>
  <c r="K126" i="281"/>
  <c r="K287" i="281"/>
  <c r="K90" i="281"/>
  <c r="K238" i="281"/>
  <c r="K316" i="281"/>
  <c r="K131" i="281"/>
  <c r="K178" i="281"/>
  <c r="K184" i="281"/>
  <c r="K205" i="281"/>
  <c r="K71" i="281"/>
  <c r="K144" i="281"/>
  <c r="K159" i="281"/>
  <c r="K244" i="281"/>
  <c r="K213" i="281"/>
  <c r="K269" i="281"/>
  <c r="K83" i="281"/>
  <c r="K250" i="281"/>
  <c r="K154" i="281"/>
  <c r="K138" i="281"/>
  <c r="K315" i="281"/>
  <c r="K310" i="281"/>
  <c r="K233" i="281"/>
  <c r="K195" i="281"/>
  <c r="K296" i="281"/>
  <c r="K167" i="281"/>
  <c r="K150" i="281"/>
  <c r="K18" i="281"/>
  <c r="K267" i="281"/>
  <c r="K13" i="281"/>
  <c r="K120" i="281"/>
  <c r="K79" i="281"/>
  <c r="K76" i="281"/>
  <c r="BB92" i="86"/>
  <c r="BE92" i="86"/>
  <c r="BE86" i="86"/>
  <c r="BB86" i="86"/>
  <c r="BE77" i="86"/>
  <c r="BB77" i="86"/>
  <c r="BB100" i="86"/>
  <c r="BE100" i="86"/>
  <c r="BE80" i="86"/>
  <c r="BB80" i="86"/>
  <c r="BE90" i="86"/>
  <c r="BB90" i="86"/>
  <c r="BB97" i="86"/>
  <c r="BE97" i="86"/>
  <c r="BE81" i="86"/>
  <c r="BB81" i="86"/>
  <c r="BB94" i="86"/>
  <c r="BE94" i="86"/>
  <c r="BE75" i="86"/>
  <c r="BB75" i="86"/>
  <c r="BB27" i="470"/>
  <c r="Y18" i="470"/>
  <c r="AA8" i="470" s="1"/>
  <c r="Q103" i="348"/>
  <c r="BB8" i="470"/>
  <c r="H45" i="309"/>
  <c r="BB12" i="470"/>
  <c r="H51" i="309"/>
  <c r="BB22" i="470"/>
  <c r="M40" i="309"/>
  <c r="BB5" i="470"/>
  <c r="H42" i="309"/>
  <c r="BB4" i="470"/>
  <c r="H41" i="309"/>
  <c r="BB7" i="470"/>
  <c r="H44" i="309"/>
  <c r="BB11" i="470"/>
  <c r="H50" i="309"/>
  <c r="BB9" i="470"/>
  <c r="H49" i="309"/>
  <c r="H52" i="309" s="1"/>
  <c r="BB24" i="470"/>
  <c r="M41" i="309"/>
  <c r="H54" i="347"/>
  <c r="L54" i="347" s="1"/>
  <c r="N54" i="347" s="1"/>
  <c r="BB21" i="470"/>
  <c r="M39" i="309"/>
  <c r="BB6" i="470"/>
  <c r="H43" i="309"/>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Q32" i="348"/>
  <c r="T36" i="470"/>
  <c r="T38" i="470" s="1"/>
  <c r="T39" i="470" s="1"/>
  <c r="L79" i="281" l="1"/>
  <c r="M79" i="281"/>
  <c r="L13" i="281"/>
  <c r="G28" i="282" s="1"/>
  <c r="M13" i="281"/>
  <c r="L18" i="281"/>
  <c r="G33" i="282" s="1"/>
  <c r="M18" i="281"/>
  <c r="L167" i="281"/>
  <c r="M167" i="281"/>
  <c r="M195" i="281"/>
  <c r="L195" i="281"/>
  <c r="M310" i="281"/>
  <c r="L310" i="281"/>
  <c r="M138" i="281"/>
  <c r="L138" i="281"/>
  <c r="M250" i="281"/>
  <c r="L250" i="281"/>
  <c r="M269" i="281"/>
  <c r="L269" i="281"/>
  <c r="M244" i="281"/>
  <c r="L244" i="281"/>
  <c r="M144" i="281"/>
  <c r="L144" i="281"/>
  <c r="M205" i="281"/>
  <c r="L205" i="281"/>
  <c r="M178" i="281"/>
  <c r="L178" i="281"/>
  <c r="M316" i="281"/>
  <c r="L316" i="281"/>
  <c r="M90" i="281"/>
  <c r="L90" i="281"/>
  <c r="M126" i="281"/>
  <c r="L126" i="281"/>
  <c r="M350" i="281"/>
  <c r="L350" i="281"/>
  <c r="L3" i="281"/>
  <c r="G18" i="282" s="1"/>
  <c r="M3" i="281"/>
  <c r="L57" i="281"/>
  <c r="M57" i="281"/>
  <c r="M15" i="281"/>
  <c r="L15" i="281"/>
  <c r="G30" i="282" s="1"/>
  <c r="M54" i="281"/>
  <c r="L54" i="281"/>
  <c r="L112" i="281"/>
  <c r="M112" i="281"/>
  <c r="L232" i="281"/>
  <c r="M232" i="281"/>
  <c r="L104" i="281"/>
  <c r="M104" i="281"/>
  <c r="M298" i="281"/>
  <c r="L298" i="281"/>
  <c r="M299" i="281"/>
  <c r="L299" i="281"/>
  <c r="M157" i="281"/>
  <c r="L157" i="281"/>
  <c r="M12" i="281"/>
  <c r="L12" i="281"/>
  <c r="G27" i="282" s="1"/>
  <c r="L297" i="281"/>
  <c r="M297" i="281"/>
  <c r="M199" i="281"/>
  <c r="L199" i="281"/>
  <c r="L161" i="281"/>
  <c r="M161" i="281"/>
  <c r="M320" i="281"/>
  <c r="L320" i="281"/>
  <c r="M324" i="281"/>
  <c r="L324" i="281"/>
  <c r="L221" i="281"/>
  <c r="M221" i="281"/>
  <c r="L231" i="281"/>
  <c r="M231" i="281"/>
  <c r="M62" i="281"/>
  <c r="L62" i="281"/>
  <c r="M321" i="281"/>
  <c r="L321" i="281"/>
  <c r="L25" i="281"/>
  <c r="G40" i="282" s="1"/>
  <c r="M25" i="281"/>
  <c r="L122" i="281"/>
  <c r="M122" i="281"/>
  <c r="M200" i="281"/>
  <c r="L200" i="281"/>
  <c r="L328" i="281"/>
  <c r="M328" i="281"/>
  <c r="L262" i="281"/>
  <c r="M262" i="281"/>
  <c r="L38" i="281"/>
  <c r="G53" i="282" s="1"/>
  <c r="M38" i="281"/>
  <c r="L26" i="281"/>
  <c r="G41" i="282" s="1"/>
  <c r="M26" i="281"/>
  <c r="M56" i="281"/>
  <c r="L56" i="281"/>
  <c r="M37" i="281"/>
  <c r="L37" i="281"/>
  <c r="G52" i="282" s="1"/>
  <c r="M133" i="281"/>
  <c r="L133" i="281"/>
  <c r="M292" i="281"/>
  <c r="L292" i="281"/>
  <c r="M45" i="281"/>
  <c r="L45" i="281"/>
  <c r="G60" i="282" s="1"/>
  <c r="M179" i="281"/>
  <c r="L179" i="281"/>
  <c r="M280" i="281"/>
  <c r="L280" i="281"/>
  <c r="M89" i="281"/>
  <c r="L89" i="281"/>
  <c r="L194" i="281"/>
  <c r="M194" i="281"/>
  <c r="M327" i="281"/>
  <c r="L327" i="281"/>
  <c r="L116" i="281"/>
  <c r="M116" i="281"/>
  <c r="M272" i="281"/>
  <c r="L272" i="281"/>
  <c r="L274" i="281"/>
  <c r="M274" i="281"/>
  <c r="M181" i="281"/>
  <c r="L181" i="281"/>
  <c r="M323" i="281"/>
  <c r="L323" i="281"/>
  <c r="M70" i="281"/>
  <c r="L70" i="281"/>
  <c r="L95" i="281"/>
  <c r="M95" i="281"/>
  <c r="L94" i="281"/>
  <c r="M94" i="281"/>
  <c r="L128" i="281"/>
  <c r="M128" i="281"/>
  <c r="L192" i="281"/>
  <c r="M192" i="281"/>
  <c r="M342" i="281"/>
  <c r="L342" i="281"/>
  <c r="L40" i="281"/>
  <c r="G55" i="282" s="1"/>
  <c r="M40" i="281"/>
  <c r="L279" i="281"/>
  <c r="M279" i="281"/>
  <c r="L61" i="281"/>
  <c r="M61" i="281"/>
  <c r="L146" i="281"/>
  <c r="M146" i="281"/>
  <c r="M87" i="281"/>
  <c r="L87" i="281"/>
  <c r="M293" i="281"/>
  <c r="L293" i="281"/>
  <c r="L32" i="281"/>
  <c r="G47" i="282" s="1"/>
  <c r="M32" i="281"/>
  <c r="L97" i="281"/>
  <c r="M97" i="281"/>
  <c r="L291" i="281"/>
  <c r="M291" i="281"/>
  <c r="M246" i="281"/>
  <c r="L246" i="281"/>
  <c r="L127" i="281"/>
  <c r="M127" i="281"/>
  <c r="M19" i="281"/>
  <c r="L19" i="281"/>
  <c r="G34" i="282" s="1"/>
  <c r="M271" i="281"/>
  <c r="L271" i="281"/>
  <c r="M99" i="281"/>
  <c r="L99" i="281"/>
  <c r="L60" i="281"/>
  <c r="M60" i="281"/>
  <c r="L210" i="281"/>
  <c r="M210" i="281"/>
  <c r="L28" i="281"/>
  <c r="G43" i="282" s="1"/>
  <c r="M28" i="281"/>
  <c r="L169" i="281"/>
  <c r="M169" i="281"/>
  <c r="M130" i="281"/>
  <c r="L130" i="281"/>
  <c r="M145" i="281"/>
  <c r="L145" i="281"/>
  <c r="L92" i="281"/>
  <c r="M92" i="281"/>
  <c r="L147" i="281"/>
  <c r="M147" i="281"/>
  <c r="M78" i="281"/>
  <c r="L78" i="281"/>
  <c r="M152" i="281"/>
  <c r="L152" i="281"/>
  <c r="L329" i="281"/>
  <c r="M329" i="281"/>
  <c r="L96" i="281"/>
  <c r="M96" i="281"/>
  <c r="M84" i="281"/>
  <c r="L84" i="281"/>
  <c r="L202" i="281"/>
  <c r="M202" i="281"/>
  <c r="M109" i="281"/>
  <c r="L109" i="281"/>
  <c r="L114" i="281"/>
  <c r="M114" i="281"/>
  <c r="M201" i="281"/>
  <c r="L201" i="281"/>
  <c r="M74" i="281"/>
  <c r="L74" i="281"/>
  <c r="L164" i="281"/>
  <c r="M164" i="281"/>
  <c r="M206" i="281"/>
  <c r="L206" i="281"/>
  <c r="M50" i="281"/>
  <c r="L50" i="281"/>
  <c r="L9" i="281"/>
  <c r="G24" i="282" s="1"/>
  <c r="M9" i="281"/>
  <c r="L305" i="281"/>
  <c r="M305" i="281"/>
  <c r="L187" i="281"/>
  <c r="M187" i="281"/>
  <c r="M182" i="281"/>
  <c r="L182" i="281"/>
  <c r="M214" i="281"/>
  <c r="L214" i="281"/>
  <c r="L247" i="281"/>
  <c r="M247" i="281"/>
  <c r="M241" i="281"/>
  <c r="L241" i="281"/>
  <c r="L125" i="281"/>
  <c r="M125" i="281"/>
  <c r="M66" i="281"/>
  <c r="L66" i="281"/>
  <c r="L80" i="281"/>
  <c r="M80" i="281"/>
  <c r="L282" i="281"/>
  <c r="M282" i="281"/>
  <c r="L21" i="281"/>
  <c r="G36" i="282" s="1"/>
  <c r="M21" i="281"/>
  <c r="M72" i="281"/>
  <c r="L72" i="281"/>
  <c r="L211" i="281"/>
  <c r="M211" i="281"/>
  <c r="M117" i="281"/>
  <c r="L117" i="281"/>
  <c r="M139" i="281"/>
  <c r="L139" i="281"/>
  <c r="L41" i="281"/>
  <c r="G56" i="282" s="1"/>
  <c r="M41" i="281"/>
  <c r="M108" i="281"/>
  <c r="L108" i="281"/>
  <c r="M308" i="281"/>
  <c r="L308" i="281"/>
  <c r="L123" i="281"/>
  <c r="M123" i="281"/>
  <c r="L110" i="281"/>
  <c r="M110" i="281"/>
  <c r="L346" i="281"/>
  <c r="M346" i="281"/>
  <c r="L190" i="281"/>
  <c r="M190" i="281"/>
  <c r="M334" i="281"/>
  <c r="L334" i="281"/>
  <c r="L67" i="281"/>
  <c r="M67" i="281"/>
  <c r="M283" i="281"/>
  <c r="L283" i="281"/>
  <c r="M165" i="281"/>
  <c r="L165" i="281"/>
  <c r="M265" i="281"/>
  <c r="L265" i="281"/>
  <c r="L336" i="281"/>
  <c r="M336" i="281"/>
  <c r="L208" i="281"/>
  <c r="M208" i="281"/>
  <c r="M203" i="281"/>
  <c r="L203" i="281"/>
  <c r="M55" i="281"/>
  <c r="L55" i="281"/>
  <c r="M275" i="281"/>
  <c r="L275" i="281"/>
  <c r="L166" i="281"/>
  <c r="M166" i="281"/>
  <c r="L330" i="281"/>
  <c r="M330" i="281"/>
  <c r="M183" i="281"/>
  <c r="L183" i="281"/>
  <c r="L340" i="281"/>
  <c r="M340" i="281"/>
  <c r="M243" i="281"/>
  <c r="L243" i="281"/>
  <c r="M118" i="281"/>
  <c r="L118" i="281"/>
  <c r="L186" i="281"/>
  <c r="M186" i="281"/>
  <c r="M173" i="281"/>
  <c r="L173" i="281"/>
  <c r="L141" i="281"/>
  <c r="M141" i="281"/>
  <c r="M309" i="281"/>
  <c r="L309" i="281"/>
  <c r="L312" i="281"/>
  <c r="M312" i="281"/>
  <c r="M113" i="281"/>
  <c r="L113" i="281"/>
  <c r="M337" i="281"/>
  <c r="L337" i="281"/>
  <c r="M162" i="281"/>
  <c r="L162" i="281"/>
  <c r="M102" i="281"/>
  <c r="L102" i="281"/>
  <c r="M304" i="281"/>
  <c r="L304" i="281"/>
  <c r="M196" i="281"/>
  <c r="L196" i="281"/>
  <c r="M68" i="281"/>
  <c r="L68" i="281"/>
  <c r="M43" i="281"/>
  <c r="L43" i="281"/>
  <c r="G58" i="282" s="1"/>
  <c r="M193" i="281"/>
  <c r="L193" i="281"/>
  <c r="L277" i="281"/>
  <c r="M277" i="281"/>
  <c r="L52" i="281"/>
  <c r="M52" i="281"/>
  <c r="M46" i="281"/>
  <c r="L46" i="281"/>
  <c r="G61" i="282" s="1"/>
  <c r="L230" i="281"/>
  <c r="M230" i="281"/>
  <c r="M322" i="281"/>
  <c r="L322" i="281"/>
  <c r="M215" i="281"/>
  <c r="L215" i="281"/>
  <c r="M345" i="281"/>
  <c r="L345" i="281"/>
  <c r="M129" i="281"/>
  <c r="L129" i="281"/>
  <c r="L107" i="281"/>
  <c r="M107" i="281"/>
  <c r="M124" i="281"/>
  <c r="L124" i="281"/>
  <c r="L34" i="281"/>
  <c r="G49" i="282" s="1"/>
  <c r="M34" i="281"/>
  <c r="L119" i="281"/>
  <c r="M119" i="281"/>
  <c r="M151" i="281"/>
  <c r="L151" i="281"/>
  <c r="L142" i="281"/>
  <c r="M142" i="281"/>
  <c r="M281" i="281"/>
  <c r="L281" i="281"/>
  <c r="M177" i="281"/>
  <c r="L177" i="281"/>
  <c r="L319" i="281"/>
  <c r="M319" i="281"/>
  <c r="L106" i="281"/>
  <c r="M106" i="281"/>
  <c r="M189" i="281"/>
  <c r="L189" i="281"/>
  <c r="L69" i="281"/>
  <c r="M69" i="281"/>
  <c r="M286" i="281"/>
  <c r="L286" i="281"/>
  <c r="M31" i="281"/>
  <c r="L31" i="281"/>
  <c r="G46" i="282" s="1"/>
  <c r="M76" i="281"/>
  <c r="L76" i="281"/>
  <c r="L120" i="281"/>
  <c r="M120" i="281"/>
  <c r="M267" i="281"/>
  <c r="L267" i="281"/>
  <c r="L150" i="281"/>
  <c r="M150" i="281"/>
  <c r="L296" i="281"/>
  <c r="M296" i="281"/>
  <c r="L233" i="281"/>
  <c r="M233" i="281"/>
  <c r="L315" i="281"/>
  <c r="M315" i="281"/>
  <c r="L154" i="281"/>
  <c r="M154" i="281"/>
  <c r="L83" i="281"/>
  <c r="M83" i="281"/>
  <c r="M213" i="281"/>
  <c r="L213" i="281"/>
  <c r="L159" i="281"/>
  <c r="M159" i="281"/>
  <c r="L71" i="281"/>
  <c r="M71" i="281"/>
  <c r="M184" i="281"/>
  <c r="L184" i="281"/>
  <c r="M131" i="281"/>
  <c r="L131" i="281"/>
  <c r="M238" i="281"/>
  <c r="L238" i="281"/>
  <c r="M287" i="281"/>
  <c r="L287" i="281"/>
  <c r="M240" i="281"/>
  <c r="L240" i="281"/>
  <c r="L174" i="281"/>
  <c r="M174" i="281"/>
  <c r="L158" i="281"/>
  <c r="M158" i="281"/>
  <c r="M259" i="281"/>
  <c r="L259" i="281"/>
  <c r="L212" i="281"/>
  <c r="M212" i="281"/>
  <c r="M176" i="281"/>
  <c r="L176" i="281"/>
  <c r="M168" i="281"/>
  <c r="L168" i="281"/>
  <c r="M242" i="281"/>
  <c r="L242" i="281"/>
  <c r="L222" i="281"/>
  <c r="M222" i="281"/>
  <c r="L237" i="281"/>
  <c r="M237" i="281"/>
  <c r="M16" i="281"/>
  <c r="L16" i="281"/>
  <c r="G31" i="282" s="1"/>
  <c r="L185" i="281"/>
  <c r="M185" i="281"/>
  <c r="L228" i="281"/>
  <c r="M228" i="281"/>
  <c r="L17" i="281"/>
  <c r="G32" i="282" s="1"/>
  <c r="M17" i="281"/>
  <c r="M258" i="281"/>
  <c r="L258" i="281"/>
  <c r="M11" i="281"/>
  <c r="L11" i="281"/>
  <c r="G26" i="282" s="1"/>
  <c r="M306" i="281"/>
  <c r="L306" i="281"/>
  <c r="L348" i="281"/>
  <c r="M348" i="281"/>
  <c r="L47" i="281"/>
  <c r="M47" i="281"/>
  <c r="M347" i="281"/>
  <c r="L347" i="281"/>
  <c r="L294" i="281"/>
  <c r="M294" i="281"/>
  <c r="L218" i="281"/>
  <c r="M218" i="281"/>
  <c r="M311" i="281"/>
  <c r="L311" i="281"/>
  <c r="M35" i="281"/>
  <c r="L35" i="281"/>
  <c r="G50" i="282" s="1"/>
  <c r="L86" i="281"/>
  <c r="M86" i="281"/>
  <c r="M303" i="281"/>
  <c r="L303" i="281"/>
  <c r="L225" i="281"/>
  <c r="M225" i="281"/>
  <c r="M2" i="281"/>
  <c r="L2" i="281"/>
  <c r="G17" i="282" s="1"/>
  <c r="M49" i="281"/>
  <c r="L49" i="281"/>
  <c r="L344" i="281"/>
  <c r="M344" i="281"/>
  <c r="L155" i="281"/>
  <c r="M155" i="281"/>
  <c r="L245" i="281"/>
  <c r="M245" i="281"/>
  <c r="M10" i="281"/>
  <c r="L10" i="281"/>
  <c r="G25" i="282" s="1"/>
  <c r="L284" i="281"/>
  <c r="M284" i="281"/>
  <c r="M30" i="281"/>
  <c r="L30" i="281"/>
  <c r="G45" i="282" s="1"/>
  <c r="L171" i="281"/>
  <c r="M171" i="281"/>
  <c r="L58" i="281"/>
  <c r="M58" i="281"/>
  <c r="L121" i="281"/>
  <c r="M121" i="281"/>
  <c r="L207" i="281"/>
  <c r="M207" i="281"/>
  <c r="L82" i="281"/>
  <c r="M82" i="281"/>
  <c r="L289" i="281"/>
  <c r="M289" i="281"/>
  <c r="M149" i="281"/>
  <c r="L149" i="281"/>
  <c r="L256" i="281"/>
  <c r="M256" i="281"/>
  <c r="L22" i="281"/>
  <c r="G37" i="282" s="1"/>
  <c r="M22" i="281"/>
  <c r="L301" i="281"/>
  <c r="M301" i="281"/>
  <c r="M103" i="281"/>
  <c r="L103" i="281"/>
  <c r="M91" i="281"/>
  <c r="L91" i="281"/>
  <c r="M81" i="281"/>
  <c r="L81" i="281"/>
  <c r="M252" i="281"/>
  <c r="L252" i="281"/>
  <c r="M27" i="281"/>
  <c r="L27" i="281"/>
  <c r="G42" i="282" s="1"/>
  <c r="L29" i="281"/>
  <c r="G44" i="282" s="1"/>
  <c r="M29" i="281"/>
  <c r="L85" i="281"/>
  <c r="M85" i="281"/>
  <c r="L98" i="281"/>
  <c r="M98" i="281"/>
  <c r="L175" i="281"/>
  <c r="M175" i="281"/>
  <c r="M224" i="281"/>
  <c r="L224" i="281"/>
  <c r="L295" i="281"/>
  <c r="M295" i="281"/>
  <c r="M251" i="281"/>
  <c r="L251" i="281"/>
  <c r="M318" i="281"/>
  <c r="L318" i="281"/>
  <c r="L4" i="281"/>
  <c r="G19" i="282" s="1"/>
  <c r="M4" i="281"/>
  <c r="M341" i="281"/>
  <c r="L341" i="281"/>
  <c r="L226" i="281"/>
  <c r="M226" i="281"/>
  <c r="L134" i="281"/>
  <c r="M134" i="281"/>
  <c r="L156" i="281"/>
  <c r="M156" i="281"/>
  <c r="L227" i="281"/>
  <c r="M227" i="281"/>
  <c r="L180" i="281"/>
  <c r="M180" i="281"/>
  <c r="M198" i="281"/>
  <c r="L198" i="281"/>
  <c r="M39" i="281"/>
  <c r="L39" i="281"/>
  <c r="G54" i="282" s="1"/>
  <c r="M248" i="281"/>
  <c r="L248" i="281"/>
  <c r="L6" i="281"/>
  <c r="G21" i="282" s="1"/>
  <c r="M6" i="281"/>
  <c r="M93" i="281"/>
  <c r="L93" i="281"/>
  <c r="M253" i="281"/>
  <c r="L253" i="281"/>
  <c r="L14" i="281"/>
  <c r="G29" i="282" s="1"/>
  <c r="M14" i="281"/>
  <c r="M268" i="281"/>
  <c r="L268" i="281"/>
  <c r="M234" i="281"/>
  <c r="L234" i="281"/>
  <c r="M140" i="281"/>
  <c r="L140" i="281"/>
  <c r="L300" i="281"/>
  <c r="M300" i="281"/>
  <c r="L209" i="281"/>
  <c r="M209" i="281"/>
  <c r="L288" i="281"/>
  <c r="M288" i="281"/>
  <c r="M63" i="281"/>
  <c r="L63" i="281"/>
  <c r="L290" i="281"/>
  <c r="M290" i="281"/>
  <c r="M132" i="281"/>
  <c r="L132" i="281"/>
  <c r="L223" i="281"/>
  <c r="M223" i="281"/>
  <c r="M260" i="281"/>
  <c r="L260" i="281"/>
  <c r="L170" i="281"/>
  <c r="M170" i="281"/>
  <c r="M48" i="281"/>
  <c r="L48" i="281"/>
  <c r="L172" i="281"/>
  <c r="M172" i="281"/>
  <c r="M73" i="281"/>
  <c r="L73" i="281"/>
  <c r="L216" i="281"/>
  <c r="M216" i="281"/>
  <c r="L220" i="281"/>
  <c r="M220" i="281"/>
  <c r="M51" i="281"/>
  <c r="L51" i="281"/>
  <c r="M53" i="281"/>
  <c r="L53" i="281"/>
  <c r="L197" i="281"/>
  <c r="M197" i="281"/>
  <c r="M64" i="281"/>
  <c r="L64" i="281"/>
  <c r="L307" i="281"/>
  <c r="M307" i="281"/>
  <c r="M111" i="281"/>
  <c r="L111" i="281"/>
  <c r="L349" i="281"/>
  <c r="M349" i="281"/>
  <c r="L239" i="281"/>
  <c r="M239" i="281"/>
  <c r="L285" i="281"/>
  <c r="M285" i="281"/>
  <c r="L137" i="281"/>
  <c r="M137" i="281"/>
  <c r="L317" i="281"/>
  <c r="M317" i="281"/>
  <c r="M255" i="281"/>
  <c r="L255" i="281"/>
  <c r="M33" i="281"/>
  <c r="L33" i="281"/>
  <c r="G48" i="282" s="1"/>
  <c r="M23" i="281"/>
  <c r="L23" i="281"/>
  <c r="G38" i="282" s="1"/>
  <c r="M135" i="281"/>
  <c r="L135" i="281"/>
  <c r="M302" i="281"/>
  <c r="L302" i="281"/>
  <c r="M191" i="281"/>
  <c r="L191" i="281"/>
  <c r="L326" i="281"/>
  <c r="M326" i="281"/>
  <c r="L219" i="281"/>
  <c r="M219" i="281"/>
  <c r="M143" i="281"/>
  <c r="L143" i="281"/>
  <c r="M270" i="281"/>
  <c r="L270" i="281"/>
  <c r="L217" i="281"/>
  <c r="M217" i="281"/>
  <c r="M188" i="281"/>
  <c r="L188" i="281"/>
  <c r="M77" i="281"/>
  <c r="L77" i="281"/>
  <c r="M75" i="281"/>
  <c r="L75" i="281"/>
  <c r="M273" i="281"/>
  <c r="L273" i="281"/>
  <c r="M263" i="281"/>
  <c r="L263" i="281"/>
  <c r="L153" i="281"/>
  <c r="M153" i="281"/>
  <c r="M325" i="281"/>
  <c r="L325" i="281"/>
  <c r="L333" i="281"/>
  <c r="M333" i="281"/>
  <c r="M100" i="281"/>
  <c r="L100" i="281"/>
  <c r="L266" i="281"/>
  <c r="M266" i="281"/>
  <c r="L254" i="281"/>
  <c r="M254" i="281"/>
  <c r="M105" i="281"/>
  <c r="L105" i="281"/>
  <c r="M235" i="281"/>
  <c r="L235" i="281"/>
  <c r="L136" i="281"/>
  <c r="M136" i="281"/>
  <c r="L88" i="281"/>
  <c r="M88" i="281"/>
  <c r="M343" i="281"/>
  <c r="L343" i="281"/>
  <c r="M351" i="281"/>
  <c r="L351" i="281"/>
  <c r="L204" i="281"/>
  <c r="M204" i="281"/>
  <c r="M264" i="281"/>
  <c r="L264" i="281"/>
  <c r="L339" i="281"/>
  <c r="M339" i="281"/>
  <c r="M314" i="281"/>
  <c r="L314" i="281"/>
  <c r="L338" i="281"/>
  <c r="M338" i="281"/>
  <c r="M236" i="281"/>
  <c r="L236" i="281"/>
  <c r="L257" i="281"/>
  <c r="M257" i="281"/>
  <c r="M44" i="281"/>
  <c r="L44" i="281"/>
  <c r="G59" i="282" s="1"/>
  <c r="L59" i="281"/>
  <c r="M59" i="281"/>
  <c r="M313" i="281"/>
  <c r="L313" i="281"/>
  <c r="M65" i="281"/>
  <c r="L65" i="281"/>
  <c r="L42" i="281"/>
  <c r="G57" i="282" s="1"/>
  <c r="M42" i="281"/>
  <c r="L24" i="281"/>
  <c r="G39" i="282" s="1"/>
  <c r="M24" i="281"/>
  <c r="M332" i="281"/>
  <c r="L332" i="281"/>
  <c r="L101" i="281"/>
  <c r="M101" i="281"/>
  <c r="L160" i="281"/>
  <c r="M160" i="281"/>
  <c r="L276" i="281"/>
  <c r="M276" i="281"/>
  <c r="L5" i="281"/>
  <c r="G20" i="282" s="1"/>
  <c r="M5" i="281"/>
  <c r="L278" i="281"/>
  <c r="M278" i="281"/>
  <c r="M331" i="281"/>
  <c r="L331" i="281"/>
  <c r="M249" i="281"/>
  <c r="L249" i="281"/>
  <c r="L36" i="281"/>
  <c r="G51" i="282" s="1"/>
  <c r="M36" i="281"/>
  <c r="L115" i="281"/>
  <c r="M115" i="281"/>
  <c r="M335" i="281"/>
  <c r="L335" i="281"/>
  <c r="M7" i="281"/>
  <c r="L7" i="281"/>
  <c r="G22" i="282" s="1"/>
  <c r="L148" i="281"/>
  <c r="M148" i="281"/>
  <c r="L261" i="281"/>
  <c r="M261" i="281"/>
  <c r="M20" i="281"/>
  <c r="L20" i="281"/>
  <c r="G35" i="282" s="1"/>
  <c r="M163" i="281"/>
  <c r="L163" i="281"/>
  <c r="L8" i="281"/>
  <c r="G23" i="282" s="1"/>
  <c r="M8" i="281"/>
  <c r="M229" i="281"/>
  <c r="L229" i="281"/>
  <c r="P2" i="281"/>
  <c r="Q2" i="281" s="1"/>
  <c r="R13" i="281"/>
  <c r="R12" i="281"/>
  <c r="R3" i="281"/>
  <c r="R17" i="281"/>
  <c r="R19" i="281"/>
  <c r="R8" i="281"/>
  <c r="R16" i="281"/>
  <c r="R2" i="281"/>
  <c r="R15" i="281"/>
  <c r="R5" i="281"/>
  <c r="R18" i="281"/>
  <c r="R9" i="281"/>
  <c r="R20" i="281"/>
  <c r="R7" i="281"/>
  <c r="R14" i="281"/>
  <c r="R11" i="281"/>
  <c r="R4" i="281"/>
  <c r="R10" i="281"/>
  <c r="R6" i="281"/>
  <c r="T30" i="478"/>
  <c r="N30" i="309"/>
  <c r="Q30" i="348"/>
  <c r="H46" i="309"/>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S6" i="281" l="1"/>
  <c r="T6" i="281"/>
  <c r="S4" i="281"/>
  <c r="T4" i="281"/>
  <c r="S14" i="281"/>
  <c r="T14" i="281"/>
  <c r="S20" i="281"/>
  <c r="T20" i="281"/>
  <c r="T18" i="281"/>
  <c r="S18" i="281"/>
  <c r="T15" i="281"/>
  <c r="S15" i="281"/>
  <c r="T16" i="281"/>
  <c r="S16" i="281"/>
  <c r="S19" i="281"/>
  <c r="T19" i="281"/>
  <c r="T3" i="281"/>
  <c r="S3" i="281"/>
  <c r="T13" i="281"/>
  <c r="S13" i="281"/>
  <c r="T35" i="282"/>
  <c r="AX35" i="282" s="1"/>
  <c r="D120" i="474"/>
  <c r="O35" i="282"/>
  <c r="C6" i="415" s="1"/>
  <c r="C7" i="415"/>
  <c r="C7" i="322"/>
  <c r="D94" i="474"/>
  <c r="O22" i="282"/>
  <c r="C6" i="322" s="1"/>
  <c r="T22" i="282"/>
  <c r="AX22" i="282" s="1"/>
  <c r="O59" i="282"/>
  <c r="C6" i="463" s="1"/>
  <c r="C7" i="463"/>
  <c r="T59" i="282"/>
  <c r="AX59" i="282" s="1"/>
  <c r="T38" i="282"/>
  <c r="AX38" i="282" s="1"/>
  <c r="D126" i="474"/>
  <c r="O38" i="282"/>
  <c r="C6" i="421" s="1"/>
  <c r="C7" i="421"/>
  <c r="O48" i="282"/>
  <c r="C6" i="441" s="1"/>
  <c r="C7" i="441"/>
  <c r="T48" i="282"/>
  <c r="AX48" i="282" s="1"/>
  <c r="T54" i="282"/>
  <c r="AX54" i="282" s="1"/>
  <c r="C7" i="453"/>
  <c r="O54" i="282"/>
  <c r="C6" i="453" s="1"/>
  <c r="T42" i="282"/>
  <c r="AX42" i="282" s="1"/>
  <c r="C7" i="429"/>
  <c r="O42" i="282"/>
  <c r="C6" i="429" s="1"/>
  <c r="T45" i="282"/>
  <c r="AX45" i="282" s="1"/>
  <c r="C7" i="435"/>
  <c r="O45" i="282"/>
  <c r="C6" i="435" s="1"/>
  <c r="C7" i="395"/>
  <c r="O25" i="282"/>
  <c r="C6" i="395" s="1"/>
  <c r="D100" i="474"/>
  <c r="T25" i="282"/>
  <c r="AX25" i="282" s="1"/>
  <c r="O17" i="282"/>
  <c r="C7" i="213"/>
  <c r="G63" i="282"/>
  <c r="H63" i="282" s="1"/>
  <c r="T17" i="282"/>
  <c r="AX17" i="282" s="1"/>
  <c r="D84" i="474"/>
  <c r="AE23" i="470"/>
  <c r="X48" i="285" s="1"/>
  <c r="AE40" i="470"/>
  <c r="X65" i="285" s="1"/>
  <c r="AE24" i="470"/>
  <c r="X49" i="285" s="1"/>
  <c r="AE18" i="470"/>
  <c r="X43" i="285" s="1"/>
  <c r="AE35" i="470"/>
  <c r="X60" i="285" s="1"/>
  <c r="AE38" i="470"/>
  <c r="X63" i="285" s="1"/>
  <c r="C7" i="445"/>
  <c r="O50" i="282"/>
  <c r="C6" i="445" s="1"/>
  <c r="T50" i="282"/>
  <c r="AX50" i="282" s="1"/>
  <c r="T26" i="282"/>
  <c r="AX26" i="282" s="1"/>
  <c r="C7" i="397"/>
  <c r="O26" i="282"/>
  <c r="D102" i="474"/>
  <c r="T31" i="282"/>
  <c r="AX31" i="282" s="1"/>
  <c r="D112" i="474"/>
  <c r="O31" i="282"/>
  <c r="C6" i="407" s="1"/>
  <c r="C7" i="407"/>
  <c r="O46" i="282"/>
  <c r="C6" i="437" s="1"/>
  <c r="T46" i="282"/>
  <c r="AX46" i="282" s="1"/>
  <c r="C7" i="437"/>
  <c r="T61" i="282"/>
  <c r="AX61" i="282" s="1"/>
  <c r="C7" i="467"/>
  <c r="O61" i="282"/>
  <c r="C6" i="467" s="1"/>
  <c r="O58" i="282"/>
  <c r="C6" i="461" s="1"/>
  <c r="C7" i="461"/>
  <c r="T58" i="282"/>
  <c r="AX58" i="282" s="1"/>
  <c r="O34" i="282"/>
  <c r="C6" i="413" s="1"/>
  <c r="C7" i="413"/>
  <c r="T34" i="282"/>
  <c r="AX34" i="282" s="1"/>
  <c r="D118" i="474"/>
  <c r="C7" i="465"/>
  <c r="T60" i="282"/>
  <c r="AX60" i="282" s="1"/>
  <c r="O60" i="282"/>
  <c r="C6" i="465" s="1"/>
  <c r="O52" i="282"/>
  <c r="C6" i="449" s="1"/>
  <c r="T52" i="282"/>
  <c r="AX52" i="282" s="1"/>
  <c r="C7" i="449"/>
  <c r="T27" i="282"/>
  <c r="AX27" i="282" s="1"/>
  <c r="C7" i="399"/>
  <c r="O27" i="282"/>
  <c r="C6" i="399" s="1"/>
  <c r="D104" i="474"/>
  <c r="D110" i="474"/>
  <c r="T30" i="282"/>
  <c r="AX30" i="282" s="1"/>
  <c r="C7" i="405"/>
  <c r="O30" i="282"/>
  <c r="C6" i="405" s="1"/>
  <c r="T10" i="281"/>
  <c r="S10" i="281"/>
  <c r="T11" i="281"/>
  <c r="S11" i="281"/>
  <c r="S7" i="281"/>
  <c r="T7" i="281"/>
  <c r="S9" i="281"/>
  <c r="T9" i="281"/>
  <c r="S5" i="281"/>
  <c r="T5" i="281"/>
  <c r="S2" i="281"/>
  <c r="T2" i="281"/>
  <c r="S8" i="281"/>
  <c r="T8" i="281"/>
  <c r="S17" i="281"/>
  <c r="T17" i="281"/>
  <c r="S12" i="281"/>
  <c r="T12" i="281"/>
  <c r="C7" i="324"/>
  <c r="T23" i="282"/>
  <c r="AX23" i="282" s="1"/>
  <c r="D96" i="474"/>
  <c r="O23" i="282"/>
  <c r="C6" i="324" s="1"/>
  <c r="O51" i="282"/>
  <c r="C6" i="447" s="1"/>
  <c r="C7" i="447"/>
  <c r="T51" i="282"/>
  <c r="AX51" i="282" s="1"/>
  <c r="T20" i="282"/>
  <c r="AX20" i="282" s="1"/>
  <c r="D90" i="474"/>
  <c r="C7" i="323"/>
  <c r="O20" i="282"/>
  <c r="C6" i="323" s="1"/>
  <c r="D128" i="474"/>
  <c r="C7" i="423"/>
  <c r="T39" i="282"/>
  <c r="AX39" i="282" s="1"/>
  <c r="O39" i="282"/>
  <c r="C6" i="423" s="1"/>
  <c r="C7" i="459"/>
  <c r="T57" i="282"/>
  <c r="AX57" i="282" s="1"/>
  <c r="O57" i="282"/>
  <c r="C6" i="459" s="1"/>
  <c r="O29" i="282"/>
  <c r="C6" i="403" s="1"/>
  <c r="C7" i="403"/>
  <c r="T29" i="282"/>
  <c r="AX29" i="282" s="1"/>
  <c r="D108" i="474"/>
  <c r="O21" i="282"/>
  <c r="T21" i="282"/>
  <c r="AX21" i="282" s="1"/>
  <c r="D92" i="474"/>
  <c r="C7" i="321"/>
  <c r="D88" i="474"/>
  <c r="C7" i="320"/>
  <c r="O19" i="282"/>
  <c r="C6" i="320" s="1"/>
  <c r="T44" i="282"/>
  <c r="AX44" i="282" s="1"/>
  <c r="C7" i="433"/>
  <c r="O44" i="282"/>
  <c r="C6" i="433" s="1"/>
  <c r="D124" i="474"/>
  <c r="C7" i="419"/>
  <c r="O37" i="282"/>
  <c r="C6" i="419" s="1"/>
  <c r="T37" i="282"/>
  <c r="AX37" i="282" s="1"/>
  <c r="C7" i="409"/>
  <c r="T32" i="282"/>
  <c r="AX32" i="282" s="1"/>
  <c r="O32" i="282"/>
  <c r="D114" i="474"/>
  <c r="O49" i="282"/>
  <c r="C6" i="443" s="1"/>
  <c r="T49" i="282"/>
  <c r="AX49" i="282" s="1"/>
  <c r="C7" i="443"/>
  <c r="T56" i="282"/>
  <c r="AX56" i="282" s="1"/>
  <c r="O56" i="282"/>
  <c r="C6" i="457" s="1"/>
  <c r="C7" i="457"/>
  <c r="T36" i="282"/>
  <c r="AX36" i="282" s="1"/>
  <c r="O36" i="282"/>
  <c r="AE718" i="470" s="1"/>
  <c r="X743" i="285" s="1"/>
  <c r="D122" i="474"/>
  <c r="C7" i="417"/>
  <c r="C7" i="393"/>
  <c r="O24" i="282"/>
  <c r="C6" i="393" s="1"/>
  <c r="T24" i="282"/>
  <c r="AX24" i="282" s="1"/>
  <c r="D98" i="474"/>
  <c r="O43" i="282"/>
  <c r="C6" i="431" s="1"/>
  <c r="T43" i="282"/>
  <c r="AX43" i="282" s="1"/>
  <c r="C7" i="431"/>
  <c r="T47" i="282"/>
  <c r="AX47" i="282" s="1"/>
  <c r="C7" i="439"/>
  <c r="O47" i="282"/>
  <c r="C6" i="439" s="1"/>
  <c r="C7" i="455"/>
  <c r="T55" i="282"/>
  <c r="AX55" i="282" s="1"/>
  <c r="O55" i="282"/>
  <c r="C6" i="455" s="1"/>
  <c r="C7" i="427"/>
  <c r="O41" i="282"/>
  <c r="C6" i="427" s="1"/>
  <c r="T41" i="282"/>
  <c r="AX41" i="282" s="1"/>
  <c r="C7" i="451"/>
  <c r="O53" i="282"/>
  <c r="C6" i="451" s="1"/>
  <c r="T53" i="282"/>
  <c r="AX53" i="282" s="1"/>
  <c r="O40" i="282"/>
  <c r="C6" i="425" s="1"/>
  <c r="T40" i="282"/>
  <c r="AX40" i="282" s="1"/>
  <c r="C7" i="425"/>
  <c r="O18" i="282"/>
  <c r="C6" i="319" s="1"/>
  <c r="D86" i="474"/>
  <c r="T18" i="282"/>
  <c r="AX18" i="282" s="1"/>
  <c r="C7" i="319"/>
  <c r="D116" i="474"/>
  <c r="C7" i="411"/>
  <c r="T33" i="282"/>
  <c r="AX33" i="282" s="1"/>
  <c r="O33" i="282"/>
  <c r="C6" i="411" s="1"/>
  <c r="D106" i="474"/>
  <c r="C7" i="401"/>
  <c r="T28" i="282"/>
  <c r="AX28" i="282" s="1"/>
  <c r="O28" i="282"/>
  <c r="C6" i="401" s="1"/>
  <c r="R193" i="476"/>
  <c r="U193" i="476" s="1"/>
  <c r="W193" i="476" s="1"/>
  <c r="R413" i="476"/>
  <c r="R21" i="476"/>
  <c r="U21" i="476" s="1"/>
  <c r="R78" i="476"/>
  <c r="X78" i="476" s="1"/>
  <c r="R24" i="476"/>
  <c r="R22" i="476"/>
  <c r="R408" i="476"/>
  <c r="U408" i="476" s="1"/>
  <c r="R255" i="476"/>
  <c r="T255" i="476" s="1"/>
  <c r="R322" i="476"/>
  <c r="U322" i="476" s="1"/>
  <c r="W322" i="476" s="1"/>
  <c r="R360" i="476"/>
  <c r="R280" i="476"/>
  <c r="T280" i="476" s="1"/>
  <c r="R57" i="476"/>
  <c r="X57" i="476" s="1"/>
  <c r="R316" i="476"/>
  <c r="R180" i="476"/>
  <c r="T180" i="476" s="1"/>
  <c r="R300" i="476"/>
  <c r="R39" i="476"/>
  <c r="U39" i="476" s="1"/>
  <c r="W39" i="476" s="1"/>
  <c r="R292" i="476"/>
  <c r="U292" i="476" s="1"/>
  <c r="R46" i="476"/>
  <c r="R385" i="476"/>
  <c r="T385" i="476" s="1"/>
  <c r="R277" i="476"/>
  <c r="T277" i="476" s="1"/>
  <c r="R203" i="476"/>
  <c r="R242" i="476"/>
  <c r="T242" i="476" s="1"/>
  <c r="R431" i="476"/>
  <c r="R135" i="476"/>
  <c r="T135" i="476" s="1"/>
  <c r="R350" i="476"/>
  <c r="T350" i="476" s="1"/>
  <c r="R230" i="476"/>
  <c r="R318" i="476"/>
  <c r="U318" i="476" s="1"/>
  <c r="W318" i="476" s="1"/>
  <c r="R18" i="476"/>
  <c r="W18" i="476" s="1"/>
  <c r="R371" i="476"/>
  <c r="R240" i="476"/>
  <c r="T240" i="476" s="1"/>
  <c r="R334" i="476"/>
  <c r="R286" i="476"/>
  <c r="T286" i="476" s="1"/>
  <c r="R44" i="476"/>
  <c r="T44" i="476" s="1"/>
  <c r="R36" i="476"/>
  <c r="T36" i="476" s="1"/>
  <c r="R256" i="476"/>
  <c r="U256" i="476" s="1"/>
  <c r="W256" i="476" s="1"/>
  <c r="R212" i="476"/>
  <c r="T212" i="476" s="1"/>
  <c r="R291" i="476"/>
  <c r="R124" i="476"/>
  <c r="U124" i="476" s="1"/>
  <c r="R81" i="476"/>
  <c r="R241" i="476"/>
  <c r="T241" i="476" s="1"/>
  <c r="R414" i="476"/>
  <c r="T414" i="476" s="1"/>
  <c r="R244" i="476"/>
  <c r="R295" i="476"/>
  <c r="U295" i="476" s="1"/>
  <c r="W295" i="476" s="1"/>
  <c r="R101" i="476"/>
  <c r="U101" i="476" s="1"/>
  <c r="R96" i="476"/>
  <c r="R298" i="476"/>
  <c r="T298" i="476" s="1"/>
  <c r="R217" i="476"/>
  <c r="R104" i="476"/>
  <c r="T104" i="476" s="1"/>
  <c r="R305" i="476"/>
  <c r="T305" i="476" s="1"/>
  <c r="R297" i="476"/>
  <c r="T297" i="476" s="1"/>
  <c r="R362" i="476"/>
  <c r="U362" i="476" s="1"/>
  <c r="R268" i="476"/>
  <c r="T268" i="476" s="1"/>
  <c r="R384" i="476"/>
  <c r="R419" i="476"/>
  <c r="U419" i="476" s="1"/>
  <c r="R219" i="476"/>
  <c r="R29" i="476"/>
  <c r="U29" i="476" s="1"/>
  <c r="W29" i="476" s="1"/>
  <c r="R367" i="476"/>
  <c r="T367" i="476" s="1"/>
  <c r="R376" i="476"/>
  <c r="T376" i="476" s="1"/>
  <c r="R86" i="476"/>
  <c r="T86" i="476" s="1"/>
  <c r="R155" i="476"/>
  <c r="U155" i="476" s="1"/>
  <c r="W155" i="476" s="1"/>
  <c r="R176" i="476"/>
  <c r="R171" i="476"/>
  <c r="T171" i="476" s="1"/>
  <c r="R409" i="476"/>
  <c r="R181" i="476"/>
  <c r="T181" i="476" s="1"/>
  <c r="R391" i="476"/>
  <c r="T391" i="476" s="1"/>
  <c r="R177" i="476"/>
  <c r="T177" i="476" s="1"/>
  <c r="R237" i="476"/>
  <c r="U237" i="476" s="1"/>
  <c r="W237" i="476" s="1"/>
  <c r="R426" i="476"/>
  <c r="U426" i="476" s="1"/>
  <c r="W426" i="476" s="1"/>
  <c r="R142" i="476"/>
  <c r="T142" i="476" s="1"/>
  <c r="R260" i="476"/>
  <c r="T260" i="476" s="1"/>
  <c r="R147" i="476"/>
  <c r="R323" i="476"/>
  <c r="T323" i="476" s="1"/>
  <c r="R238" i="476"/>
  <c r="U238" i="476" s="1"/>
  <c r="R348" i="476"/>
  <c r="R186" i="476"/>
  <c r="T186" i="476" s="1"/>
  <c r="R144" i="476"/>
  <c r="X144" i="476" s="1"/>
  <c r="R156" i="476"/>
  <c r="X156" i="476" s="1"/>
  <c r="R164" i="476"/>
  <c r="X164" i="476" s="1"/>
  <c r="R168" i="476"/>
  <c r="R74" i="476"/>
  <c r="R113" i="476"/>
  <c r="U113" i="476" s="1"/>
  <c r="W113" i="476" s="1"/>
  <c r="R63" i="476"/>
  <c r="T63" i="476" s="1"/>
  <c r="R183" i="476"/>
  <c r="T183" i="476" s="1"/>
  <c r="R93" i="476"/>
  <c r="T93" i="476" s="1"/>
  <c r="R71" i="476"/>
  <c r="T71" i="476" s="1"/>
  <c r="R357" i="476"/>
  <c r="T357" i="476" s="1"/>
  <c r="R247" i="476"/>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R282" i="476"/>
  <c r="U282" i="476" s="1"/>
  <c r="V282" i="476" s="1"/>
  <c r="R76" i="476"/>
  <c r="X76" i="476" s="1"/>
  <c r="R392" i="476"/>
  <c r="R55" i="476"/>
  <c r="X55" i="476" s="1"/>
  <c r="R337" i="476"/>
  <c r="T337" i="476" s="1"/>
  <c r="R45" i="476"/>
  <c r="T45" i="476" s="1"/>
  <c r="R72" i="476"/>
  <c r="U72" i="476" s="1"/>
  <c r="V72" i="476" s="1"/>
  <c r="R151" i="476"/>
  <c r="R222" i="476"/>
  <c r="U222" i="476" s="1"/>
  <c r="W222" i="476" s="1"/>
  <c r="R79" i="476"/>
  <c r="R327" i="476"/>
  <c r="R261" i="476"/>
  <c r="U261" i="476" s="1"/>
  <c r="W261" i="476" s="1"/>
  <c r="R106" i="476"/>
  <c r="U106" i="476" s="1"/>
  <c r="V106" i="476" s="1"/>
  <c r="R152" i="476"/>
  <c r="T152" i="476" s="1"/>
  <c r="R110" i="476"/>
  <c r="U110" i="476" s="1"/>
  <c r="R48" i="476"/>
  <c r="R263" i="476"/>
  <c r="U263" i="476" s="1"/>
  <c r="W263" i="476" s="1"/>
  <c r="R149" i="476"/>
  <c r="U149" i="476" s="1"/>
  <c r="R205" i="476"/>
  <c r="R25" i="476"/>
  <c r="R338" i="476"/>
  <c r="U338" i="476" s="1"/>
  <c r="R95" i="476"/>
  <c r="T95" i="476" s="1"/>
  <c r="R386" i="476"/>
  <c r="U386" i="476" s="1"/>
  <c r="W386" i="476" s="1"/>
  <c r="R114" i="476"/>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R430" i="476"/>
  <c r="U430" i="476" s="1"/>
  <c r="W430" i="476" s="1"/>
  <c r="R53" i="476"/>
  <c r="X53" i="476" s="1"/>
  <c r="R139" i="476"/>
  <c r="U139" i="476" s="1"/>
  <c r="R269" i="476"/>
  <c r="T269" i="476" s="1"/>
  <c r="R47" i="476"/>
  <c r="R344" i="476"/>
  <c r="U344" i="476" s="1"/>
  <c r="R69" i="476"/>
  <c r="U69" i="476" s="1"/>
  <c r="W69" i="476" s="1"/>
  <c r="R349" i="476"/>
  <c r="T349" i="476" s="1"/>
  <c r="R312" i="476"/>
  <c r="T312" i="476" s="1"/>
  <c r="R206" i="476"/>
  <c r="T206" i="476" s="1"/>
  <c r="R17" i="476"/>
  <c r="T17" i="476" s="1"/>
  <c r="R66" i="476"/>
  <c r="R224" i="476"/>
  <c r="U224" i="476" s="1"/>
  <c r="W224" i="476" s="1"/>
  <c r="R132" i="476"/>
  <c r="X132" i="476" s="1"/>
  <c r="R272" i="476"/>
  <c r="U272" i="476" s="1"/>
  <c r="V272" i="476" s="1"/>
  <c r="R77" i="476"/>
  <c r="U77" i="476" s="1"/>
  <c r="W77" i="476" s="1"/>
  <c r="R59" i="476"/>
  <c r="R32" i="476"/>
  <c r="R112" i="476"/>
  <c r="R314" i="476"/>
  <c r="T314" i="476" s="1"/>
  <c r="R370" i="476"/>
  <c r="T370" i="476" s="1"/>
  <c r="R137" i="476"/>
  <c r="T137" i="476" s="1"/>
  <c r="R363" i="476"/>
  <c r="T363" i="476" s="1"/>
  <c r="R274" i="476"/>
  <c r="T274" i="476" s="1"/>
  <c r="R216" i="476"/>
  <c r="T216" i="476" s="1"/>
  <c r="R145" i="476"/>
  <c r="U145" i="476" s="1"/>
  <c r="R396" i="476"/>
  <c r="U396" i="476" s="1"/>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194" i="476"/>
  <c r="T299" i="476"/>
  <c r="T220" i="476"/>
  <c r="U220" i="476"/>
  <c r="V220" i="476" s="1"/>
  <c r="X151" i="476"/>
  <c r="U151" i="476"/>
  <c r="T151" i="476"/>
  <c r="X152" i="476"/>
  <c r="U48" i="476"/>
  <c r="W48" i="476" s="1"/>
  <c r="T48" i="476"/>
  <c r="X48" i="476"/>
  <c r="T114" i="476"/>
  <c r="U114" i="476"/>
  <c r="X114" i="476"/>
  <c r="T265" i="476"/>
  <c r="U265" i="476"/>
  <c r="V265" i="476" s="1"/>
  <c r="X35" i="476"/>
  <c r="T281" i="476"/>
  <c r="U409" i="476"/>
  <c r="T409" i="476"/>
  <c r="X24" i="476"/>
  <c r="T334" i="476"/>
  <c r="U334" i="476"/>
  <c r="T431" i="476"/>
  <c r="U431" i="476"/>
  <c r="V431" i="476" s="1"/>
  <c r="T318" i="476"/>
  <c r="T316" i="476"/>
  <c r="U316" i="476"/>
  <c r="T413" i="476"/>
  <c r="U413" i="476"/>
  <c r="U203" i="476"/>
  <c r="T203" i="476"/>
  <c r="T371" i="476"/>
  <c r="U371" i="476"/>
  <c r="U300" i="476"/>
  <c r="V300" i="476" s="1"/>
  <c r="T300" i="476"/>
  <c r="U385" i="476"/>
  <c r="X22" i="476"/>
  <c r="T22" i="476"/>
  <c r="U22" i="476"/>
  <c r="U280" i="476"/>
  <c r="V280" i="476" s="1"/>
  <c r="T256" i="476"/>
  <c r="T291" i="476"/>
  <c r="U291" i="476"/>
  <c r="W291" i="476" s="1"/>
  <c r="T81" i="476"/>
  <c r="U81" i="476"/>
  <c r="X81" i="476"/>
  <c r="T295" i="476"/>
  <c r="X96" i="476"/>
  <c r="T96" i="476"/>
  <c r="U96" i="476"/>
  <c r="T217" i="476"/>
  <c r="U217" i="476"/>
  <c r="W217" i="476" s="1"/>
  <c r="T362" i="476"/>
  <c r="T384" i="476"/>
  <c r="U384" i="476"/>
  <c r="W384" i="476" s="1"/>
  <c r="U219" i="476"/>
  <c r="T219" i="476"/>
  <c r="T176" i="476"/>
  <c r="U176" i="476"/>
  <c r="T50" i="470"/>
  <c r="P33" i="291" s="1"/>
  <c r="P32" i="291"/>
  <c r="U142" i="476"/>
  <c r="X142" i="476"/>
  <c r="U147" i="476"/>
  <c r="W147" i="476" s="1"/>
  <c r="T147" i="476"/>
  <c r="X147" i="476"/>
  <c r="U156" i="476"/>
  <c r="W156" i="476" s="1"/>
  <c r="T156" i="476"/>
  <c r="U168" i="476"/>
  <c r="V168" i="476" s="1"/>
  <c r="T168" i="476"/>
  <c r="U71" i="476"/>
  <c r="X71" i="476"/>
  <c r="T247" i="476"/>
  <c r="U247" i="476"/>
  <c r="W247" i="476" s="1"/>
  <c r="AE317" i="470" l="1"/>
  <c r="X342" i="285" s="1"/>
  <c r="AE529" i="470"/>
  <c r="X554" i="285" s="1"/>
  <c r="AE171" i="470"/>
  <c r="X196" i="285" s="1"/>
  <c r="AE740" i="470"/>
  <c r="X765" i="285" s="1"/>
  <c r="AE390" i="470"/>
  <c r="X415" i="285" s="1"/>
  <c r="AE733" i="470"/>
  <c r="X758" i="285" s="1"/>
  <c r="AE286" i="470"/>
  <c r="X311" i="285" s="1"/>
  <c r="AE853" i="470"/>
  <c r="X878" i="285" s="1"/>
  <c r="AE575" i="470"/>
  <c r="X600" i="285" s="1"/>
  <c r="AE772" i="470"/>
  <c r="X797" i="285" s="1"/>
  <c r="AE49" i="470"/>
  <c r="X74" i="285" s="1"/>
  <c r="AE203" i="470"/>
  <c r="X228" i="285" s="1"/>
  <c r="AE324" i="470"/>
  <c r="X349" i="285" s="1"/>
  <c r="AE838" i="470"/>
  <c r="X863" i="285" s="1"/>
  <c r="AE86" i="470"/>
  <c r="X111" i="285" s="1"/>
  <c r="AE920" i="470"/>
  <c r="X945" i="285" s="1"/>
  <c r="AE506" i="470"/>
  <c r="X531" i="285" s="1"/>
  <c r="AE609" i="470"/>
  <c r="X634" i="285" s="1"/>
  <c r="AE844" i="470"/>
  <c r="X869" i="285" s="1"/>
  <c r="AE695" i="470"/>
  <c r="X720" i="285" s="1"/>
  <c r="AE355" i="470"/>
  <c r="X380" i="285" s="1"/>
  <c r="AE187" i="470"/>
  <c r="X212" i="285" s="1"/>
  <c r="AE732" i="470"/>
  <c r="X757" i="285" s="1"/>
  <c r="AE218" i="470"/>
  <c r="X243" i="285" s="1"/>
  <c r="AE647" i="470"/>
  <c r="X672" i="285" s="1"/>
  <c r="AE450" i="470"/>
  <c r="X475" i="285" s="1"/>
  <c r="AE527" i="470"/>
  <c r="X552" i="285" s="1"/>
  <c r="AE1001" i="470"/>
  <c r="X1026" i="285" s="1"/>
  <c r="AE200" i="470"/>
  <c r="X225" i="285" s="1"/>
  <c r="AE95" i="470"/>
  <c r="X120" i="285" s="1"/>
  <c r="AE237" i="470"/>
  <c r="X262" i="285" s="1"/>
  <c r="AE12" i="470"/>
  <c r="X37" i="285" s="1"/>
  <c r="AE209" i="470"/>
  <c r="X234" i="285" s="1"/>
  <c r="AE214" i="470"/>
  <c r="X239" i="285" s="1"/>
  <c r="AE427" i="470"/>
  <c r="X452" i="285" s="1"/>
  <c r="AE147" i="470"/>
  <c r="X172" i="285" s="1"/>
  <c r="AE144" i="470"/>
  <c r="X169" i="285" s="1"/>
  <c r="AE899" i="470"/>
  <c r="X924" i="285" s="1"/>
  <c r="AE364" i="470"/>
  <c r="X389" i="285" s="1"/>
  <c r="AE63" i="470"/>
  <c r="X88" i="285" s="1"/>
  <c r="AE409" i="470"/>
  <c r="X434" i="285" s="1"/>
  <c r="AE970" i="470"/>
  <c r="X995" i="285" s="1"/>
  <c r="AE847" i="470"/>
  <c r="X872" i="285" s="1"/>
  <c r="AE990" i="470"/>
  <c r="X1015" i="285" s="1"/>
  <c r="AE690" i="470"/>
  <c r="X715" i="285" s="1"/>
  <c r="AE267" i="470"/>
  <c r="X292" i="285" s="1"/>
  <c r="AE687" i="470"/>
  <c r="X712" i="285" s="1"/>
  <c r="AE293" i="470"/>
  <c r="X318" i="285" s="1"/>
  <c r="AE124" i="470"/>
  <c r="X149" i="285" s="1"/>
  <c r="AE444" i="470"/>
  <c r="X469" i="285" s="1"/>
  <c r="C6" i="417"/>
  <c r="AE43" i="470"/>
  <c r="X68" i="285" s="1"/>
  <c r="AE44" i="470"/>
  <c r="X69" i="285" s="1"/>
  <c r="AE41" i="470"/>
  <c r="X66" i="285" s="1"/>
  <c r="AE759" i="470"/>
  <c r="X784" i="285" s="1"/>
  <c r="AE445" i="470"/>
  <c r="X470" i="285" s="1"/>
  <c r="AE243" i="470"/>
  <c r="X268" i="285" s="1"/>
  <c r="AE845" i="470"/>
  <c r="X870" i="285" s="1"/>
  <c r="AE737" i="470"/>
  <c r="X762" i="285" s="1"/>
  <c r="AE361" i="470"/>
  <c r="X386" i="285" s="1"/>
  <c r="AE706" i="470"/>
  <c r="X731" i="285" s="1"/>
  <c r="AE58" i="470"/>
  <c r="X83" i="285" s="1"/>
  <c r="AE139" i="470"/>
  <c r="X164" i="285" s="1"/>
  <c r="AE466" i="470"/>
  <c r="X491" i="285" s="1"/>
  <c r="AE122" i="470"/>
  <c r="X147" i="285" s="1"/>
  <c r="AE98" i="470"/>
  <c r="X123" i="285" s="1"/>
  <c r="AE790" i="470"/>
  <c r="X815" i="285" s="1"/>
  <c r="AE993" i="470"/>
  <c r="X1018" i="285" s="1"/>
  <c r="AE234" i="470"/>
  <c r="X259" i="285" s="1"/>
  <c r="AE808" i="470"/>
  <c r="X833" i="285" s="1"/>
  <c r="AE127" i="470"/>
  <c r="X152" i="285" s="1"/>
  <c r="AE744" i="470"/>
  <c r="X769" i="285" s="1"/>
  <c r="AE256" i="470"/>
  <c r="X281" i="285" s="1"/>
  <c r="AE633" i="470"/>
  <c r="X658" i="285" s="1"/>
  <c r="AE907" i="470"/>
  <c r="X932" i="285" s="1"/>
  <c r="AE800" i="470"/>
  <c r="X825" i="285" s="1"/>
  <c r="AE524" i="470"/>
  <c r="X549" i="285" s="1"/>
  <c r="AE703" i="470"/>
  <c r="X728" i="285" s="1"/>
  <c r="AE980" i="470"/>
  <c r="X1005" i="285" s="1"/>
  <c r="AE197" i="470"/>
  <c r="X222" i="285" s="1"/>
  <c r="AE757" i="470"/>
  <c r="X782" i="285" s="1"/>
  <c r="AE510" i="470"/>
  <c r="X535" i="285" s="1"/>
  <c r="AE426" i="470"/>
  <c r="X451" i="285" s="1"/>
  <c r="AE460" i="470"/>
  <c r="X485" i="285" s="1"/>
  <c r="AE467" i="470"/>
  <c r="X492" i="285" s="1"/>
  <c r="AE919" i="470"/>
  <c r="X944" i="285" s="1"/>
  <c r="AE691" i="470"/>
  <c r="X716" i="285" s="1"/>
  <c r="AE893" i="470"/>
  <c r="X918" i="285" s="1"/>
  <c r="AE132" i="470"/>
  <c r="X157" i="285" s="1"/>
  <c r="AE153" i="470"/>
  <c r="X178" i="285" s="1"/>
  <c r="AE662" i="470"/>
  <c r="X687" i="285" s="1"/>
  <c r="AE503" i="470"/>
  <c r="X528" i="285" s="1"/>
  <c r="AE174" i="470"/>
  <c r="X199" i="285" s="1"/>
  <c r="AE888" i="470"/>
  <c r="X913" i="285" s="1"/>
  <c r="AE704" i="470"/>
  <c r="X729" i="285" s="1"/>
  <c r="AE404" i="470"/>
  <c r="X429" i="285" s="1"/>
  <c r="AE823" i="470"/>
  <c r="X848" i="285" s="1"/>
  <c r="AE307" i="470"/>
  <c r="X332" i="285" s="1"/>
  <c r="AE942" i="470"/>
  <c r="X967" i="285" s="1"/>
  <c r="AE152" i="470"/>
  <c r="X177" i="285" s="1"/>
  <c r="AE496" i="470"/>
  <c r="X521" i="285" s="1"/>
  <c r="AE268" i="470"/>
  <c r="X293" i="285" s="1"/>
  <c r="AE290" i="470"/>
  <c r="X315" i="285" s="1"/>
  <c r="AE458" i="470"/>
  <c r="X483" i="285" s="1"/>
  <c r="AE359" i="470"/>
  <c r="X384" i="285" s="1"/>
  <c r="AE560" i="470"/>
  <c r="X585" i="285" s="1"/>
  <c r="AE676" i="470"/>
  <c r="X701" i="285" s="1"/>
  <c r="AE100" i="470"/>
  <c r="X125" i="285" s="1"/>
  <c r="AE707" i="470"/>
  <c r="X732" i="285" s="1"/>
  <c r="AE301" i="470"/>
  <c r="X326" i="285" s="1"/>
  <c r="AE902" i="470"/>
  <c r="X927" i="285" s="1"/>
  <c r="AE639" i="470"/>
  <c r="X664" i="285" s="1"/>
  <c r="AE589" i="470"/>
  <c r="X614" i="285" s="1"/>
  <c r="AE932" i="470"/>
  <c r="X957" i="285" s="1"/>
  <c r="AE831" i="470"/>
  <c r="X856" i="285" s="1"/>
  <c r="AE651" i="470"/>
  <c r="X676" i="285" s="1"/>
  <c r="AE375" i="470"/>
  <c r="X400" i="285" s="1"/>
  <c r="AE545" i="470"/>
  <c r="X570" i="285" s="1"/>
  <c r="AE938" i="470"/>
  <c r="X963" i="285" s="1"/>
  <c r="AE118" i="470"/>
  <c r="X143" i="285" s="1"/>
  <c r="AE311" i="470"/>
  <c r="X336" i="285" s="1"/>
  <c r="AE840" i="470"/>
  <c r="X865" i="285" s="1"/>
  <c r="AE442" i="470"/>
  <c r="X467" i="285" s="1"/>
  <c r="AE711" i="470"/>
  <c r="X736" i="285" s="1"/>
  <c r="AE75" i="470"/>
  <c r="X100" i="285" s="1"/>
  <c r="AE382" i="470"/>
  <c r="X407" i="285" s="1"/>
  <c r="AE730" i="470"/>
  <c r="X755" i="285" s="1"/>
  <c r="AE244" i="470"/>
  <c r="X269" i="285" s="1"/>
  <c r="AE401" i="470"/>
  <c r="X426" i="285" s="1"/>
  <c r="AE683" i="470"/>
  <c r="X708" i="285" s="1"/>
  <c r="AE498" i="470"/>
  <c r="X523" i="285" s="1"/>
  <c r="AE419" i="470"/>
  <c r="X444" i="285" s="1"/>
  <c r="AE296" i="470"/>
  <c r="X321" i="285" s="1"/>
  <c r="AE116" i="470"/>
  <c r="X141" i="285" s="1"/>
  <c r="AE632" i="470"/>
  <c r="X657" i="285" s="1"/>
  <c r="AE868" i="470"/>
  <c r="X893" i="285" s="1"/>
  <c r="AE42" i="470"/>
  <c r="X67" i="285" s="1"/>
  <c r="AE408" i="470"/>
  <c r="X433" i="285" s="1"/>
  <c r="AE333" i="470"/>
  <c r="X358" i="285" s="1"/>
  <c r="AE739" i="470"/>
  <c r="X764" i="285" s="1"/>
  <c r="AE939" i="470"/>
  <c r="X964" i="285" s="1"/>
  <c r="AE996" i="470"/>
  <c r="X1021" i="285" s="1"/>
  <c r="AE57" i="470"/>
  <c r="X82" i="285" s="1"/>
  <c r="AE166" i="470"/>
  <c r="X191" i="285" s="1"/>
  <c r="AE262" i="470"/>
  <c r="X287" i="285" s="1"/>
  <c r="AE747" i="470"/>
  <c r="X772" i="285" s="1"/>
  <c r="AE571" i="470"/>
  <c r="X596" i="285" s="1"/>
  <c r="AE801" i="470"/>
  <c r="X826" i="285" s="1"/>
  <c r="AE659" i="470"/>
  <c r="X684" i="285" s="1"/>
  <c r="AE68" i="470"/>
  <c r="X93" i="285" s="1"/>
  <c r="AE984" i="470"/>
  <c r="X1009" i="285" s="1"/>
  <c r="AE181" i="470"/>
  <c r="X206" i="285" s="1"/>
  <c r="AE611" i="470"/>
  <c r="X636" i="285" s="1"/>
  <c r="AE52" i="470"/>
  <c r="X77" i="285" s="1"/>
  <c r="AE472" i="470"/>
  <c r="X497" i="285" s="1"/>
  <c r="AE869" i="470"/>
  <c r="X894" i="285" s="1"/>
  <c r="AE652" i="470"/>
  <c r="X677" i="285" s="1"/>
  <c r="AE488" i="470"/>
  <c r="X513" i="285" s="1"/>
  <c r="AE806" i="470"/>
  <c r="X831" i="285" s="1"/>
  <c r="AE395" i="470"/>
  <c r="X420" i="285" s="1"/>
  <c r="AE275" i="470"/>
  <c r="X300" i="285" s="1"/>
  <c r="AE922" i="470"/>
  <c r="X947" i="285" s="1"/>
  <c r="AE371" i="470"/>
  <c r="X396" i="285" s="1"/>
  <c r="AE821" i="470"/>
  <c r="X846" i="285" s="1"/>
  <c r="AE967" i="470"/>
  <c r="X992" i="285" s="1"/>
  <c r="AE620" i="470"/>
  <c r="X645" i="285" s="1"/>
  <c r="AE830" i="470"/>
  <c r="X855" i="285" s="1"/>
  <c r="AE349" i="470"/>
  <c r="X374" i="285" s="1"/>
  <c r="AE565" i="470"/>
  <c r="X590" i="285" s="1"/>
  <c r="AE538" i="470"/>
  <c r="X563" i="285" s="1"/>
  <c r="AE916" i="470"/>
  <c r="X941" i="285" s="1"/>
  <c r="AE357" i="470"/>
  <c r="X382" i="285" s="1"/>
  <c r="AE158" i="470"/>
  <c r="X183" i="285" s="1"/>
  <c r="AE520" i="470"/>
  <c r="X545" i="285" s="1"/>
  <c r="AE440" i="470"/>
  <c r="X465" i="285" s="1"/>
  <c r="AE207" i="470"/>
  <c r="X232" i="285" s="1"/>
  <c r="AE65" i="470"/>
  <c r="X90" i="285" s="1"/>
  <c r="AE265" i="470"/>
  <c r="X290" i="285" s="1"/>
  <c r="AE77" i="470"/>
  <c r="X102" i="285" s="1"/>
  <c r="AE104" i="470"/>
  <c r="X129" i="285" s="1"/>
  <c r="AE283" i="470"/>
  <c r="X308" i="285" s="1"/>
  <c r="AE102" i="470"/>
  <c r="X127" i="285" s="1"/>
  <c r="AE306" i="470"/>
  <c r="X331" i="285" s="1"/>
  <c r="AE783" i="470"/>
  <c r="X808" i="285" s="1"/>
  <c r="AE291" i="470"/>
  <c r="X316" i="285" s="1"/>
  <c r="AE555" i="470"/>
  <c r="X580" i="285" s="1"/>
  <c r="AE352" i="470"/>
  <c r="X377" i="285" s="1"/>
  <c r="AE604" i="470"/>
  <c r="X629" i="285" s="1"/>
  <c r="AE849" i="470"/>
  <c r="X874" i="285" s="1"/>
  <c r="AE403" i="470"/>
  <c r="X428" i="285" s="1"/>
  <c r="AE787" i="470"/>
  <c r="X812" i="285" s="1"/>
  <c r="AE447" i="470"/>
  <c r="X472" i="285" s="1"/>
  <c r="AE64" i="470"/>
  <c r="X89" i="285" s="1"/>
  <c r="AE725" i="470"/>
  <c r="X750" i="285" s="1"/>
  <c r="AE159" i="470"/>
  <c r="X184" i="285" s="1"/>
  <c r="AE165" i="470"/>
  <c r="X190" i="285" s="1"/>
  <c r="AE329" i="470"/>
  <c r="X354" i="285" s="1"/>
  <c r="AE768" i="470"/>
  <c r="X793" i="285" s="1"/>
  <c r="AE592" i="470"/>
  <c r="X617" i="285" s="1"/>
  <c r="AE641" i="470"/>
  <c r="X666" i="285" s="1"/>
  <c r="AE250" i="470"/>
  <c r="X275" i="285" s="1"/>
  <c r="AE326" i="470"/>
  <c r="X351" i="285" s="1"/>
  <c r="AE345" i="470"/>
  <c r="X370" i="285" s="1"/>
  <c r="AE73" i="470"/>
  <c r="X98" i="285" s="1"/>
  <c r="AE791" i="470"/>
  <c r="X816" i="285" s="1"/>
  <c r="AE117" i="470"/>
  <c r="X142" i="285" s="1"/>
  <c r="AE162" i="470"/>
  <c r="X187" i="285" s="1"/>
  <c r="AE119" i="470"/>
  <c r="X144" i="285" s="1"/>
  <c r="AE380" i="470"/>
  <c r="X405" i="285" s="1"/>
  <c r="AE351" i="470"/>
  <c r="X376" i="285" s="1"/>
  <c r="AE246" i="470"/>
  <c r="X271" i="285" s="1"/>
  <c r="AE826" i="470"/>
  <c r="X851" i="285" s="1"/>
  <c r="AE792" i="470"/>
  <c r="X817" i="285" s="1"/>
  <c r="AE851" i="470"/>
  <c r="X876" i="285" s="1"/>
  <c r="AE342" i="470"/>
  <c r="X367" i="285" s="1"/>
  <c r="AE598" i="470"/>
  <c r="X623" i="285" s="1"/>
  <c r="AE656" i="470"/>
  <c r="X681" i="285" s="1"/>
  <c r="AE94" i="470"/>
  <c r="X119" i="285" s="1"/>
  <c r="AE694" i="470"/>
  <c r="X719" i="285" s="1"/>
  <c r="AE950" i="470"/>
  <c r="X975" i="285" s="1"/>
  <c r="AE614" i="470"/>
  <c r="X639" i="285" s="1"/>
  <c r="AE887" i="470"/>
  <c r="X912" i="285" s="1"/>
  <c r="AE205" i="470"/>
  <c r="X230" i="285" s="1"/>
  <c r="AE474" i="470"/>
  <c r="X499" i="285" s="1"/>
  <c r="AE989" i="470"/>
  <c r="X1014" i="285" s="1"/>
  <c r="AE314" i="470"/>
  <c r="X339" i="285" s="1"/>
  <c r="AE903" i="470"/>
  <c r="X928" i="285" s="1"/>
  <c r="AE274" i="470"/>
  <c r="X299" i="285" s="1"/>
  <c r="AE339" i="470"/>
  <c r="X364" i="285" s="1"/>
  <c r="AE588" i="470"/>
  <c r="X613" i="285" s="1"/>
  <c r="AE544" i="470"/>
  <c r="X569" i="285" s="1"/>
  <c r="AE563" i="470"/>
  <c r="X588" i="285" s="1"/>
  <c r="AE615" i="470"/>
  <c r="X640" i="285" s="1"/>
  <c r="AE668" i="470"/>
  <c r="X693" i="285" s="1"/>
  <c r="AE141" i="470"/>
  <c r="X166" i="285" s="1"/>
  <c r="AE327" i="470"/>
  <c r="X352" i="285" s="1"/>
  <c r="AE278" i="470"/>
  <c r="X303" i="285" s="1"/>
  <c r="AE682" i="470"/>
  <c r="X707" i="285" s="1"/>
  <c r="AE337" i="470"/>
  <c r="X362" i="285" s="1"/>
  <c r="AE400" i="470"/>
  <c r="X425" i="285" s="1"/>
  <c r="AE418" i="470"/>
  <c r="X443" i="285" s="1"/>
  <c r="AE271" i="470"/>
  <c r="X296" i="285" s="1"/>
  <c r="AE108" i="470"/>
  <c r="X133" i="285" s="1"/>
  <c r="AE803" i="470"/>
  <c r="X828" i="285" s="1"/>
  <c r="AE344" i="470"/>
  <c r="X369" i="285" s="1"/>
  <c r="AE323" i="470"/>
  <c r="X348" i="285" s="1"/>
  <c r="AE802" i="470"/>
  <c r="X827" i="285" s="1"/>
  <c r="AE438" i="470"/>
  <c r="X463" i="285" s="1"/>
  <c r="AE600" i="470"/>
  <c r="X625" i="285" s="1"/>
  <c r="AE585" i="470"/>
  <c r="X610" i="285" s="1"/>
  <c r="AE813" i="470"/>
  <c r="X838" i="285" s="1"/>
  <c r="AE279" i="470"/>
  <c r="X304" i="285" s="1"/>
  <c r="AE684" i="470"/>
  <c r="X709" i="285" s="1"/>
  <c r="AE987" i="470"/>
  <c r="X1012" i="285" s="1"/>
  <c r="AE586" i="470"/>
  <c r="X611" i="285" s="1"/>
  <c r="AE367" i="470"/>
  <c r="X392" i="285" s="1"/>
  <c r="AE131" i="470"/>
  <c r="X156" i="285" s="1"/>
  <c r="AE219" i="470"/>
  <c r="X244" i="285" s="1"/>
  <c r="AE335" i="470"/>
  <c r="X360" i="285" s="1"/>
  <c r="AE493" i="470"/>
  <c r="X518" i="285" s="1"/>
  <c r="AE109" i="470"/>
  <c r="X134" i="285" s="1"/>
  <c r="AE479" i="470"/>
  <c r="X504" i="285" s="1"/>
  <c r="AE745" i="470"/>
  <c r="X770" i="285" s="1"/>
  <c r="AE374" i="470"/>
  <c r="X399" i="285" s="1"/>
  <c r="AE413" i="470"/>
  <c r="X438" i="285" s="1"/>
  <c r="AE817" i="470"/>
  <c r="X842" i="285" s="1"/>
  <c r="AE767" i="470"/>
  <c r="X792" i="285" s="1"/>
  <c r="AE936" i="470"/>
  <c r="X961" i="285" s="1"/>
  <c r="AE298" i="470"/>
  <c r="X323" i="285" s="1"/>
  <c r="AE754" i="470"/>
  <c r="X779" i="285" s="1"/>
  <c r="AE491" i="470"/>
  <c r="X516" i="285" s="1"/>
  <c r="AE815" i="470"/>
  <c r="X840" i="285" s="1"/>
  <c r="AE752" i="470"/>
  <c r="X777" i="285" s="1"/>
  <c r="AE81" i="470"/>
  <c r="X106" i="285" s="1"/>
  <c r="AE501" i="470"/>
  <c r="X526" i="285" s="1"/>
  <c r="AE431" i="470"/>
  <c r="X456" i="285" s="1"/>
  <c r="AE391" i="470"/>
  <c r="X416" i="285" s="1"/>
  <c r="AE229" i="470"/>
  <c r="X254" i="285" s="1"/>
  <c r="AE227" i="470"/>
  <c r="X252" i="285" s="1"/>
  <c r="AE85" i="470"/>
  <c r="X110" i="285" s="1"/>
  <c r="AE834" i="470"/>
  <c r="X859" i="285" s="1"/>
  <c r="AE511" i="470"/>
  <c r="X536" i="285" s="1"/>
  <c r="AE553" i="470"/>
  <c r="X578" i="285" s="1"/>
  <c r="AE508" i="470"/>
  <c r="X533" i="285" s="1"/>
  <c r="AE561" i="470"/>
  <c r="X586" i="285" s="1"/>
  <c r="AE648" i="470"/>
  <c r="X673" i="285" s="1"/>
  <c r="AE220" i="470"/>
  <c r="X245" i="285" s="1"/>
  <c r="AE213" i="470"/>
  <c r="X238" i="285" s="1"/>
  <c r="AE613" i="470"/>
  <c r="X638" i="285" s="1"/>
  <c r="AE591" i="470"/>
  <c r="X616" i="285" s="1"/>
  <c r="AE453" i="470"/>
  <c r="X478" i="285" s="1"/>
  <c r="AE526" i="470"/>
  <c r="X551" i="285" s="1"/>
  <c r="AE986" i="470"/>
  <c r="X1011" i="285" s="1"/>
  <c r="AE665" i="470"/>
  <c r="X690" i="285" s="1"/>
  <c r="AE664" i="470"/>
  <c r="X689" i="285" s="1"/>
  <c r="AE926" i="470"/>
  <c r="X951" i="285" s="1"/>
  <c r="AE535" i="470"/>
  <c r="X560" i="285" s="1"/>
  <c r="AE726" i="470"/>
  <c r="X751" i="285" s="1"/>
  <c r="AE688" i="470"/>
  <c r="X713" i="285" s="1"/>
  <c r="AE189" i="470"/>
  <c r="X214" i="285" s="1"/>
  <c r="AE672" i="470"/>
  <c r="X697" i="285" s="1"/>
  <c r="AE82" i="470"/>
  <c r="X107" i="285" s="1"/>
  <c r="AE264" i="470"/>
  <c r="X289" i="285" s="1"/>
  <c r="AE972" i="470"/>
  <c r="X997" i="285" s="1"/>
  <c r="AE452" i="470"/>
  <c r="X477" i="285" s="1"/>
  <c r="AE681" i="470"/>
  <c r="X706" i="285" s="1"/>
  <c r="AE959" i="470"/>
  <c r="X984" i="285" s="1"/>
  <c r="AE476" i="470"/>
  <c r="X501" i="285" s="1"/>
  <c r="AE824" i="470"/>
  <c r="X849" i="285" s="1"/>
  <c r="AE66" i="470"/>
  <c r="X91" i="285" s="1"/>
  <c r="AE414" i="470"/>
  <c r="X439" i="285" s="1"/>
  <c r="AE183" i="470"/>
  <c r="X208" i="285" s="1"/>
  <c r="AE217" i="470"/>
  <c r="X242" i="285" s="1"/>
  <c r="AE389" i="470"/>
  <c r="X414" i="285" s="1"/>
  <c r="AE689" i="470"/>
  <c r="X714" i="285" s="1"/>
  <c r="AE896" i="470"/>
  <c r="X921" i="285" s="1"/>
  <c r="AE233" i="470"/>
  <c r="X258" i="285" s="1"/>
  <c r="AE686" i="470"/>
  <c r="X711" i="285" s="1"/>
  <c r="AE78" i="470"/>
  <c r="X103" i="285" s="1"/>
  <c r="AE319" i="470"/>
  <c r="X344" i="285" s="1"/>
  <c r="AE789" i="470"/>
  <c r="X814" i="285" s="1"/>
  <c r="AE700" i="470"/>
  <c r="X725" i="285" s="1"/>
  <c r="AE811" i="470"/>
  <c r="X836" i="285" s="1"/>
  <c r="AE92" i="470"/>
  <c r="X117" i="285" s="1"/>
  <c r="AE194" i="470"/>
  <c r="X219" i="285" s="1"/>
  <c r="AE631" i="470"/>
  <c r="X656" i="285" s="1"/>
  <c r="AE674" i="470"/>
  <c r="X699" i="285" s="1"/>
  <c r="AE433" i="470"/>
  <c r="X458" i="285" s="1"/>
  <c r="AE935" i="470"/>
  <c r="X960" i="285" s="1"/>
  <c r="AE623" i="470"/>
  <c r="X648" i="285" s="1"/>
  <c r="AE429" i="470"/>
  <c r="X454" i="285" s="1"/>
  <c r="AE666" i="470"/>
  <c r="X691" i="285" s="1"/>
  <c r="AE669" i="470"/>
  <c r="X694" i="285" s="1"/>
  <c r="AE241" i="470"/>
  <c r="X266" i="285" s="1"/>
  <c r="AE411" i="470"/>
  <c r="X436" i="285" s="1"/>
  <c r="AE273" i="470"/>
  <c r="X298" i="285" s="1"/>
  <c r="AE157" i="470"/>
  <c r="X182" i="285" s="1"/>
  <c r="AE931" i="470"/>
  <c r="X956" i="285" s="1"/>
  <c r="AE941" i="470"/>
  <c r="X966" i="285" s="1"/>
  <c r="AE551" i="470"/>
  <c r="X576" i="285" s="1"/>
  <c r="AE900" i="470"/>
  <c r="X925" i="285" s="1"/>
  <c r="AE734" i="470"/>
  <c r="X759" i="285" s="1"/>
  <c r="AE184" i="470"/>
  <c r="X209" i="285" s="1"/>
  <c r="AE245" i="470"/>
  <c r="X270" i="285" s="1"/>
  <c r="AE495" i="470"/>
  <c r="X520" i="285" s="1"/>
  <c r="AE235" i="470"/>
  <c r="X260" i="285" s="1"/>
  <c r="AE658" i="470"/>
  <c r="X683" i="285" s="1"/>
  <c r="AE1003" i="470"/>
  <c r="AE378" i="470"/>
  <c r="X403" i="285" s="1"/>
  <c r="AE713" i="470"/>
  <c r="X738" i="285" s="1"/>
  <c r="AE702" i="470"/>
  <c r="X727" i="285" s="1"/>
  <c r="AE406" i="470"/>
  <c r="X431" i="285" s="1"/>
  <c r="AE710" i="470"/>
  <c r="X735" i="285" s="1"/>
  <c r="AE60" i="470"/>
  <c r="X85" i="285" s="1"/>
  <c r="AE878" i="470"/>
  <c r="X903" i="285" s="1"/>
  <c r="AE71" i="470"/>
  <c r="X96" i="285" s="1"/>
  <c r="AE130" i="470"/>
  <c r="X155" i="285" s="1"/>
  <c r="AE820" i="470"/>
  <c r="X845" i="285" s="1"/>
  <c r="AE202" i="470"/>
  <c r="X227" i="285" s="1"/>
  <c r="AE719" i="470"/>
  <c r="X744" i="285" s="1"/>
  <c r="AE500" i="470"/>
  <c r="X525" i="285" s="1"/>
  <c r="AE164" i="470"/>
  <c r="X189" i="285" s="1"/>
  <c r="AE884" i="470"/>
  <c r="X909" i="285" s="1"/>
  <c r="AE712" i="470"/>
  <c r="X737" i="285" s="1"/>
  <c r="AE167" i="470"/>
  <c r="X192" i="285" s="1"/>
  <c r="AE660" i="470"/>
  <c r="X685" i="285" s="1"/>
  <c r="AE992" i="470"/>
  <c r="X1017" i="285" s="1"/>
  <c r="AE885" i="470"/>
  <c r="X910" i="285" s="1"/>
  <c r="AE204" i="470"/>
  <c r="X229" i="285" s="1"/>
  <c r="AE799" i="470"/>
  <c r="X824" i="285" s="1"/>
  <c r="AE857" i="470"/>
  <c r="X882" i="285" s="1"/>
  <c r="AE564" i="470"/>
  <c r="X589" i="285" s="1"/>
  <c r="AE161" i="470"/>
  <c r="X186" i="285" s="1"/>
  <c r="AE480" i="470"/>
  <c r="X505" i="285" s="1"/>
  <c r="AE995" i="470"/>
  <c r="X1020" i="285" s="1"/>
  <c r="AE215" i="470"/>
  <c r="X240" i="285" s="1"/>
  <c r="AE312" i="470"/>
  <c r="X337" i="285" s="1"/>
  <c r="AE855" i="470"/>
  <c r="X880" i="285" s="1"/>
  <c r="AE289" i="470"/>
  <c r="X314" i="285" s="1"/>
  <c r="AE788" i="470"/>
  <c r="X813" i="285" s="1"/>
  <c r="AE392" i="470"/>
  <c r="X417" i="285" s="1"/>
  <c r="AE595" i="470"/>
  <c r="X620" i="285" s="1"/>
  <c r="AE678" i="470"/>
  <c r="X703" i="285" s="1"/>
  <c r="AE807" i="470"/>
  <c r="X832" i="285" s="1"/>
  <c r="AE46" i="470"/>
  <c r="X71" i="285" s="1"/>
  <c r="AE881" i="470"/>
  <c r="X906" i="285" s="1"/>
  <c r="AE828" i="470"/>
  <c r="X853" i="285" s="1"/>
  <c r="AE407" i="470"/>
  <c r="X432" i="285" s="1"/>
  <c r="AE568" i="470"/>
  <c r="X593" i="285" s="1"/>
  <c r="AE982" i="470"/>
  <c r="X1007" i="285" s="1"/>
  <c r="AE999" i="470"/>
  <c r="X1024" i="285" s="1"/>
  <c r="AE761" i="470"/>
  <c r="X786" i="285" s="1"/>
  <c r="AE804" i="470"/>
  <c r="X829" i="285" s="1"/>
  <c r="AE963" i="470"/>
  <c r="X988" i="285" s="1"/>
  <c r="AE485" i="470"/>
  <c r="X510" i="285" s="1"/>
  <c r="AE917" i="470"/>
  <c r="X942" i="285" s="1"/>
  <c r="AE951" i="470"/>
  <c r="X976" i="285" s="1"/>
  <c r="AE533" i="470"/>
  <c r="X558" i="285" s="1"/>
  <c r="AE991" i="470"/>
  <c r="X1016" i="285" s="1"/>
  <c r="AE173" i="470"/>
  <c r="X198" i="285" s="1"/>
  <c r="AE210" i="470"/>
  <c r="X235" i="285" s="1"/>
  <c r="AE70" i="470"/>
  <c r="X95" i="285" s="1"/>
  <c r="AE708" i="470"/>
  <c r="X733" i="285" s="1"/>
  <c r="AE369" i="470"/>
  <c r="X394" i="285" s="1"/>
  <c r="AE487" i="470"/>
  <c r="X512" i="285" s="1"/>
  <c r="AE515" i="470"/>
  <c r="X540" i="285" s="1"/>
  <c r="AE402" i="470"/>
  <c r="X427" i="285" s="1"/>
  <c r="AE362" i="470"/>
  <c r="X387" i="285" s="1"/>
  <c r="AE481" i="470"/>
  <c r="X506" i="285" s="1"/>
  <c r="AE705" i="470"/>
  <c r="X730" i="285" s="1"/>
  <c r="AE519" i="470"/>
  <c r="X544" i="285" s="1"/>
  <c r="AE873" i="470"/>
  <c r="X898" i="285" s="1"/>
  <c r="AE894" i="470"/>
  <c r="X919" i="285" s="1"/>
  <c r="AE961" i="470"/>
  <c r="X986" i="285" s="1"/>
  <c r="AE909" i="470"/>
  <c r="X934" i="285" s="1"/>
  <c r="AE163" i="470"/>
  <c r="X188" i="285" s="1"/>
  <c r="AE537" i="470"/>
  <c r="X562" i="285" s="1"/>
  <c r="AE252" i="470"/>
  <c r="X277" i="285" s="1"/>
  <c r="AE773" i="470"/>
  <c r="X798" i="285" s="1"/>
  <c r="AE370" i="470"/>
  <c r="X395" i="285" s="1"/>
  <c r="AE156" i="470"/>
  <c r="X181" i="285" s="1"/>
  <c r="AE248" i="470"/>
  <c r="X273" i="285" s="1"/>
  <c r="AE190" i="470"/>
  <c r="X215" i="285" s="1"/>
  <c r="AE637" i="470"/>
  <c r="X662" i="285" s="1"/>
  <c r="AE53" i="470"/>
  <c r="X78" i="285" s="1"/>
  <c r="AE494" i="470"/>
  <c r="X519" i="285" s="1"/>
  <c r="AE964" i="470"/>
  <c r="X989" i="285" s="1"/>
  <c r="AE123" i="470"/>
  <c r="X148" i="285" s="1"/>
  <c r="AE630" i="470"/>
  <c r="X655" i="285" s="1"/>
  <c r="AE955" i="470"/>
  <c r="X980" i="285" s="1"/>
  <c r="AE975" i="470"/>
  <c r="X1000" i="285" s="1"/>
  <c r="AE320" i="470"/>
  <c r="X345" i="285" s="1"/>
  <c r="AE771" i="470"/>
  <c r="X796" i="285" s="1"/>
  <c r="AE170" i="470"/>
  <c r="X195" i="285" s="1"/>
  <c r="AE379" i="470"/>
  <c r="X404" i="285" s="1"/>
  <c r="AE971" i="470"/>
  <c r="X996" i="285" s="1"/>
  <c r="AE616" i="470"/>
  <c r="X641" i="285" s="1"/>
  <c r="AE280" i="470"/>
  <c r="X305" i="285" s="1"/>
  <c r="AE385" i="470"/>
  <c r="X410" i="285" s="1"/>
  <c r="AE91" i="470"/>
  <c r="X116" i="285" s="1"/>
  <c r="AE850" i="470"/>
  <c r="X875" i="285" s="1"/>
  <c r="AE69" i="470"/>
  <c r="X94" i="285" s="1"/>
  <c r="AE998" i="470"/>
  <c r="X1023" i="285" s="1"/>
  <c r="AE169" i="470"/>
  <c r="X194" i="285" s="1"/>
  <c r="AE350" i="470"/>
  <c r="X375" i="285" s="1"/>
  <c r="AE304" i="470"/>
  <c r="X329" i="285" s="1"/>
  <c r="AE610" i="470"/>
  <c r="X635" i="285" s="1"/>
  <c r="AE486" i="470"/>
  <c r="X511" i="285" s="1"/>
  <c r="AE461" i="470"/>
  <c r="X486" i="285" s="1"/>
  <c r="AE216" i="470"/>
  <c r="X241" i="285" s="1"/>
  <c r="AE720" i="470"/>
  <c r="X745" i="285" s="1"/>
  <c r="AE627" i="470"/>
  <c r="X652" i="285" s="1"/>
  <c r="AE463" i="470"/>
  <c r="X488" i="285" s="1"/>
  <c r="AE368" i="470"/>
  <c r="X393" i="285" s="1"/>
  <c r="AE149" i="470"/>
  <c r="X174" i="285" s="1"/>
  <c r="AE282" i="470"/>
  <c r="X307" i="285" s="1"/>
  <c r="AE714" i="470"/>
  <c r="X739" i="285" s="1"/>
  <c r="AE576" i="470"/>
  <c r="X601" i="285" s="1"/>
  <c r="AE305" i="470"/>
  <c r="X330" i="285" s="1"/>
  <c r="AE384" i="470"/>
  <c r="X409" i="285" s="1"/>
  <c r="AE146" i="470"/>
  <c r="X171" i="285" s="1"/>
  <c r="AE839" i="470"/>
  <c r="X864" i="285" s="1"/>
  <c r="AE176" i="470"/>
  <c r="X201" i="285" s="1"/>
  <c r="AE179" i="470"/>
  <c r="X204" i="285" s="1"/>
  <c r="AE525" i="470"/>
  <c r="X550" i="285" s="1"/>
  <c r="AE603" i="470"/>
  <c r="X628" i="285" s="1"/>
  <c r="AE121" i="470"/>
  <c r="X146" i="285" s="1"/>
  <c r="AE492" i="470"/>
  <c r="X517" i="285" s="1"/>
  <c r="AE328" i="470"/>
  <c r="X353" i="285" s="1"/>
  <c r="AE226" i="470"/>
  <c r="X251" i="285" s="1"/>
  <c r="AE505" i="470"/>
  <c r="X530" i="285" s="1"/>
  <c r="AE748" i="470"/>
  <c r="X773" i="285" s="1"/>
  <c r="AE396" i="470"/>
  <c r="X421" i="285" s="1"/>
  <c r="AE193" i="470"/>
  <c r="X218" i="285" s="1"/>
  <c r="AE393" i="470"/>
  <c r="X418" i="285" s="1"/>
  <c r="AE890" i="470"/>
  <c r="X915" i="285" s="1"/>
  <c r="AE910" i="470"/>
  <c r="X935" i="285" s="1"/>
  <c r="AE968" i="470"/>
  <c r="X993" i="285" s="1"/>
  <c r="AE133" i="470"/>
  <c r="X158" i="285" s="1"/>
  <c r="AE770" i="470"/>
  <c r="X795" i="285" s="1"/>
  <c r="AE1000" i="470"/>
  <c r="X1025" i="285" s="1"/>
  <c r="AE425" i="470"/>
  <c r="X450" i="285" s="1"/>
  <c r="AE178" i="470"/>
  <c r="X203" i="285" s="1"/>
  <c r="AE303" i="470"/>
  <c r="X328" i="285" s="1"/>
  <c r="AE428" i="470"/>
  <c r="X453" i="285" s="1"/>
  <c r="AE943" i="470"/>
  <c r="X968" i="285" s="1"/>
  <c r="AE556" i="470"/>
  <c r="X581" i="285" s="1"/>
  <c r="AE470" i="470"/>
  <c r="X495" i="285" s="1"/>
  <c r="AE224" i="470"/>
  <c r="X249" i="285" s="1"/>
  <c r="AE836" i="470"/>
  <c r="X861" i="285" s="1"/>
  <c r="AE898" i="470"/>
  <c r="X923" i="285" s="1"/>
  <c r="AE621" i="470"/>
  <c r="X646" i="285" s="1"/>
  <c r="AE601" i="470"/>
  <c r="X626" i="285" s="1"/>
  <c r="AE755" i="470"/>
  <c r="X780" i="285" s="1"/>
  <c r="AE80" i="470"/>
  <c r="X105" i="285" s="1"/>
  <c r="AE846" i="470"/>
  <c r="X871" i="285" s="1"/>
  <c r="AE997" i="470"/>
  <c r="X1022" i="285" s="1"/>
  <c r="AE137" i="470"/>
  <c r="X162" i="285" s="1"/>
  <c r="AE263" i="470"/>
  <c r="X288" i="285" s="1"/>
  <c r="AE677" i="470"/>
  <c r="X702" i="285" s="1"/>
  <c r="AE567" i="470"/>
  <c r="X592" i="285" s="1"/>
  <c r="AE829" i="470"/>
  <c r="X854" i="285" s="1"/>
  <c r="AE958" i="470"/>
  <c r="X983" i="285" s="1"/>
  <c r="AE336" i="470"/>
  <c r="X361" i="285" s="1"/>
  <c r="AE377" i="470"/>
  <c r="X402" i="285" s="1"/>
  <c r="AE54" i="470"/>
  <c r="X79" i="285" s="1"/>
  <c r="AE356" i="470"/>
  <c r="X381" i="285" s="1"/>
  <c r="AE388" i="470"/>
  <c r="X413" i="285" s="1"/>
  <c r="AE562" i="470"/>
  <c r="X587" i="285" s="1"/>
  <c r="AE155" i="470"/>
  <c r="X180" i="285" s="1"/>
  <c r="AE281" i="470"/>
  <c r="X306" i="285" s="1"/>
  <c r="AE186" i="470"/>
  <c r="X211" i="285" s="1"/>
  <c r="AE416" i="470"/>
  <c r="X441" i="285" s="1"/>
  <c r="AE776" i="470"/>
  <c r="X801" i="285" s="1"/>
  <c r="AE906" i="470"/>
  <c r="X931" i="285" s="1"/>
  <c r="AE810" i="470"/>
  <c r="X835" i="285" s="1"/>
  <c r="AE251" i="470"/>
  <c r="X276" i="285" s="1"/>
  <c r="AE794" i="470"/>
  <c r="X819" i="285" s="1"/>
  <c r="AE97" i="470"/>
  <c r="X122" i="285" s="1"/>
  <c r="AE728" i="470"/>
  <c r="X753" i="285" s="1"/>
  <c r="AE554" i="470"/>
  <c r="X579" i="285" s="1"/>
  <c r="AE172" i="470"/>
  <c r="X197" i="285" s="1"/>
  <c r="AE952" i="470"/>
  <c r="X977" i="285" s="1"/>
  <c r="AE125" i="470"/>
  <c r="X150" i="285" s="1"/>
  <c r="AE782" i="470"/>
  <c r="X807" i="285" s="1"/>
  <c r="AE841" i="470"/>
  <c r="X866" i="285" s="1"/>
  <c r="AE635" i="470"/>
  <c r="X660" i="285" s="1"/>
  <c r="AE886" i="470"/>
  <c r="X911" i="285" s="1"/>
  <c r="AE497" i="470"/>
  <c r="X522" i="285" s="1"/>
  <c r="AE607" i="470"/>
  <c r="X632" i="285" s="1"/>
  <c r="AE798" i="470"/>
  <c r="X823" i="285" s="1"/>
  <c r="AE940" i="470"/>
  <c r="X965" i="285" s="1"/>
  <c r="AE499" i="470"/>
  <c r="X524" i="285" s="1"/>
  <c r="AE128" i="470"/>
  <c r="X153" i="285" s="1"/>
  <c r="AE325" i="470"/>
  <c r="X350" i="285" s="1"/>
  <c r="AE394" i="470"/>
  <c r="X419" i="285" s="1"/>
  <c r="AE774" i="470"/>
  <c r="X799" i="285" s="1"/>
  <c r="AE822" i="470"/>
  <c r="X847" i="285" s="1"/>
  <c r="AE341" i="470"/>
  <c r="X366" i="285" s="1"/>
  <c r="AE724" i="470"/>
  <c r="X749" i="285" s="1"/>
  <c r="AE530" i="470"/>
  <c r="X555" i="285" s="1"/>
  <c r="AE862" i="470"/>
  <c r="X887" i="285" s="1"/>
  <c r="AE880" i="470"/>
  <c r="X905" i="285" s="1"/>
  <c r="AE294" i="470"/>
  <c r="X319" i="285" s="1"/>
  <c r="AE277" i="470"/>
  <c r="X302" i="285" s="1"/>
  <c r="AE717" i="470"/>
  <c r="X742" i="285" s="1"/>
  <c r="AE619" i="470"/>
  <c r="X644" i="285" s="1"/>
  <c r="AE201" i="470"/>
  <c r="X226" i="285" s="1"/>
  <c r="AE318" i="470"/>
  <c r="X343" i="285" s="1"/>
  <c r="AE62" i="470"/>
  <c r="X87" i="285" s="1"/>
  <c r="AE679" i="470"/>
  <c r="X704" i="285" s="1"/>
  <c r="AE842" i="470"/>
  <c r="X867" i="285" s="1"/>
  <c r="AE272" i="470"/>
  <c r="X297" i="285" s="1"/>
  <c r="AE196" i="470"/>
  <c r="X221" i="285" s="1"/>
  <c r="AE151" i="470"/>
  <c r="X176" i="285" s="1"/>
  <c r="AE363" i="470"/>
  <c r="X388" i="285" s="1"/>
  <c r="AE825" i="470"/>
  <c r="X850" i="285" s="1"/>
  <c r="AE462" i="470"/>
  <c r="X487" i="285" s="1"/>
  <c r="AE751" i="470"/>
  <c r="X776" i="285" s="1"/>
  <c r="AE685" i="470"/>
  <c r="X710" i="285" s="1"/>
  <c r="AE640" i="470"/>
  <c r="X665" i="285" s="1"/>
  <c r="AE649" i="470"/>
  <c r="X674" i="285" s="1"/>
  <c r="AE347" i="470"/>
  <c r="X372" i="285" s="1"/>
  <c r="AE642" i="470"/>
  <c r="X667" i="285" s="1"/>
  <c r="AE904" i="470"/>
  <c r="X929" i="285" s="1"/>
  <c r="AE937" i="470"/>
  <c r="X962" i="285" s="1"/>
  <c r="AE716" i="470"/>
  <c r="X741" i="285" s="1"/>
  <c r="AE966" i="470"/>
  <c r="X991" i="285" s="1"/>
  <c r="AE523" i="470"/>
  <c r="X548" i="285" s="1"/>
  <c r="AE988" i="470"/>
  <c r="X1013" i="285" s="1"/>
  <c r="AE107" i="470"/>
  <c r="X132" i="285" s="1"/>
  <c r="AE573" i="470"/>
  <c r="X598" i="285" s="1"/>
  <c r="AE292" i="470"/>
  <c r="X317" i="285" s="1"/>
  <c r="AE89" i="470"/>
  <c r="X114" i="285" s="1"/>
  <c r="AE785" i="470"/>
  <c r="X810" i="285" s="1"/>
  <c r="AE48" i="470"/>
  <c r="X73" i="285" s="1"/>
  <c r="AE358" i="470"/>
  <c r="X383" i="285" s="1"/>
  <c r="AE874" i="470"/>
  <c r="X899" i="285" s="1"/>
  <c r="AE912" i="470"/>
  <c r="X937" i="285" s="1"/>
  <c r="AE459" i="470"/>
  <c r="X484" i="285" s="1"/>
  <c r="AE180" i="470"/>
  <c r="X205" i="285" s="1"/>
  <c r="AE225" i="470"/>
  <c r="X250" i="285" s="1"/>
  <c r="AE875" i="470"/>
  <c r="X900" i="285" s="1"/>
  <c r="AE56" i="470"/>
  <c r="X81" i="285" s="1"/>
  <c r="AE536" i="470"/>
  <c r="X561" i="285" s="1"/>
  <c r="AE516" i="470"/>
  <c r="X541" i="285" s="1"/>
  <c r="AE47" i="470"/>
  <c r="X72" i="285" s="1"/>
  <c r="AE88" i="470"/>
  <c r="X113" i="285" s="1"/>
  <c r="AE667" i="470"/>
  <c r="X692" i="285" s="1"/>
  <c r="AE901" i="470"/>
  <c r="X926" i="285" s="1"/>
  <c r="AE448" i="470"/>
  <c r="X473" i="285" s="1"/>
  <c r="AE150" i="470"/>
  <c r="X175" i="285" s="1"/>
  <c r="AE915" i="470"/>
  <c r="X940" i="285" s="1"/>
  <c r="AE422" i="470"/>
  <c r="X447" i="285" s="1"/>
  <c r="AE143" i="470"/>
  <c r="X168" i="285" s="1"/>
  <c r="AE260" i="470"/>
  <c r="X285" i="285" s="1"/>
  <c r="AE115" i="470"/>
  <c r="X140" i="285" s="1"/>
  <c r="AE502" i="470"/>
  <c r="X527" i="285" s="1"/>
  <c r="AE315" i="470"/>
  <c r="X340" i="285" s="1"/>
  <c r="AE90" i="470"/>
  <c r="X115" i="285" s="1"/>
  <c r="AE138" i="470"/>
  <c r="X163" i="285" s="1"/>
  <c r="AE701" i="470"/>
  <c r="X726" i="285" s="1"/>
  <c r="AE383" i="470"/>
  <c r="X408" i="285" s="1"/>
  <c r="AE819" i="470"/>
  <c r="X844" i="285" s="1"/>
  <c r="AE559" i="470"/>
  <c r="X584" i="285" s="1"/>
  <c r="AE864" i="470"/>
  <c r="X889" i="285" s="1"/>
  <c r="AE381" i="470"/>
  <c r="X406" i="285" s="1"/>
  <c r="AE572" i="470"/>
  <c r="X597" i="285" s="1"/>
  <c r="AE653" i="470"/>
  <c r="X678" i="285" s="1"/>
  <c r="AE758" i="470"/>
  <c r="X783" i="285" s="1"/>
  <c r="AE709" i="470"/>
  <c r="X734" i="285" s="1"/>
  <c r="AE736" i="470"/>
  <c r="X761" i="285" s="1"/>
  <c r="AE814" i="470"/>
  <c r="X839" i="285" s="1"/>
  <c r="AE446" i="470"/>
  <c r="X471" i="285" s="1"/>
  <c r="AE812" i="470"/>
  <c r="X837" i="285" s="1"/>
  <c r="AE549" i="470"/>
  <c r="X574" i="285" s="1"/>
  <c r="AE934" i="470"/>
  <c r="X959" i="285" s="1"/>
  <c r="AE584" i="470"/>
  <c r="X609" i="285" s="1"/>
  <c r="AE699" i="470"/>
  <c r="X724" i="285" s="1"/>
  <c r="AE957" i="470"/>
  <c r="X982" i="285" s="1"/>
  <c r="AE253" i="470"/>
  <c r="X278" i="285" s="1"/>
  <c r="AE769" i="470"/>
  <c r="X794" i="285" s="1"/>
  <c r="AE300" i="470"/>
  <c r="X325" i="285" s="1"/>
  <c r="AE145" i="470"/>
  <c r="X170" i="285" s="1"/>
  <c r="AE762" i="470"/>
  <c r="X787" i="285" s="1"/>
  <c r="AE634" i="470"/>
  <c r="X659" i="285" s="1"/>
  <c r="AE546" i="470"/>
  <c r="X571" i="285" s="1"/>
  <c r="AE729" i="470"/>
  <c r="X754" i="285" s="1"/>
  <c r="AE973" i="470"/>
  <c r="X998" i="285" s="1"/>
  <c r="AE308" i="470"/>
  <c r="X333" i="285" s="1"/>
  <c r="AE483" i="470"/>
  <c r="X508" i="285" s="1"/>
  <c r="AE310" i="470"/>
  <c r="X335" i="285" s="1"/>
  <c r="AE925" i="470"/>
  <c r="X950" i="285" s="1"/>
  <c r="AE112" i="470"/>
  <c r="X137" i="285" s="1"/>
  <c r="AE738" i="470"/>
  <c r="X763" i="285" s="1"/>
  <c r="AE110" i="470"/>
  <c r="X135" i="285" s="1"/>
  <c r="AE954" i="470"/>
  <c r="X979" i="285" s="1"/>
  <c r="AE302" i="470"/>
  <c r="X327" i="285" s="1"/>
  <c r="AE436" i="470"/>
  <c r="X461" i="285" s="1"/>
  <c r="AE905" i="470"/>
  <c r="X930" i="285" s="1"/>
  <c r="AE55" i="470"/>
  <c r="X80" i="285" s="1"/>
  <c r="AE195" i="470"/>
  <c r="X220" i="285" s="1"/>
  <c r="AE859" i="470"/>
  <c r="X884" i="285" s="1"/>
  <c r="AE330" i="470"/>
  <c r="X355" i="285" s="1"/>
  <c r="AE583" i="470"/>
  <c r="X608" i="285" s="1"/>
  <c r="AE756" i="470"/>
  <c r="X781" i="285" s="1"/>
  <c r="AE522" i="470"/>
  <c r="X547" i="285" s="1"/>
  <c r="AE464" i="470"/>
  <c r="X489" i="285" s="1"/>
  <c r="AE74" i="470"/>
  <c r="X99" i="285" s="1"/>
  <c r="AE976" i="470"/>
  <c r="X1001" i="285" s="1"/>
  <c r="AE577" i="470"/>
  <c r="X602" i="285" s="1"/>
  <c r="AE198" i="470"/>
  <c r="X223" i="285" s="1"/>
  <c r="AE451" i="470"/>
  <c r="X476" i="285" s="1"/>
  <c r="AE944" i="470"/>
  <c r="X969" i="285" s="1"/>
  <c r="AE628" i="470"/>
  <c r="X653" i="285" s="1"/>
  <c r="AE895" i="470"/>
  <c r="X920" i="285" s="1"/>
  <c r="AE697" i="470"/>
  <c r="X722" i="285" s="1"/>
  <c r="AE962" i="470"/>
  <c r="X987" i="285" s="1"/>
  <c r="AE539" i="470"/>
  <c r="X564" i="285" s="1"/>
  <c r="AE482" i="470"/>
  <c r="X507" i="285" s="1"/>
  <c r="AE191" i="470"/>
  <c r="X216" i="285" s="1"/>
  <c r="AE979" i="470"/>
  <c r="X1004" i="285" s="1"/>
  <c r="AE212" i="470"/>
  <c r="X237" i="285" s="1"/>
  <c r="AE550" i="470"/>
  <c r="X575" i="285" s="1"/>
  <c r="AE531" i="470"/>
  <c r="X556" i="285" s="1"/>
  <c r="AE765" i="470"/>
  <c r="X790" i="285" s="1"/>
  <c r="AE626" i="470"/>
  <c r="X651" i="285" s="1"/>
  <c r="AE882" i="470"/>
  <c r="X907" i="285" s="1"/>
  <c r="AE540" i="470"/>
  <c r="X565" i="285" s="1"/>
  <c r="AE299" i="470"/>
  <c r="X324" i="285" s="1"/>
  <c r="AE410" i="470"/>
  <c r="X435" i="285" s="1"/>
  <c r="AE866" i="470"/>
  <c r="X891" i="285" s="1"/>
  <c r="AE399" i="470"/>
  <c r="X424" i="285" s="1"/>
  <c r="AE784" i="470"/>
  <c r="X809" i="285" s="1"/>
  <c r="AE778" i="470"/>
  <c r="X803" i="285" s="1"/>
  <c r="AE580" i="470"/>
  <c r="X605" i="285" s="1"/>
  <c r="AE743" i="470"/>
  <c r="X768" i="285" s="1"/>
  <c r="AE423" i="470"/>
  <c r="X448" i="285" s="1"/>
  <c r="AE331" i="470"/>
  <c r="X356" i="285" s="1"/>
  <c r="AE981" i="470"/>
  <c r="X1006" i="285" s="1"/>
  <c r="AE348" i="470"/>
  <c r="X373" i="285" s="1"/>
  <c r="AE534" i="470"/>
  <c r="X559" i="285" s="1"/>
  <c r="AE354" i="470"/>
  <c r="X379" i="285" s="1"/>
  <c r="AE284" i="470"/>
  <c r="X309" i="285" s="1"/>
  <c r="AE618" i="470"/>
  <c r="X643" i="285" s="1"/>
  <c r="AE921" i="470"/>
  <c r="X946" i="285" s="1"/>
  <c r="AE528" i="470"/>
  <c r="X553" i="285" s="1"/>
  <c r="AE636" i="470"/>
  <c r="X661" i="285" s="1"/>
  <c r="AE644" i="470"/>
  <c r="X669" i="285" s="1"/>
  <c r="AE103" i="470"/>
  <c r="X128" i="285" s="1"/>
  <c r="AE512" i="470"/>
  <c r="X537" i="285" s="1"/>
  <c r="AE606" i="470"/>
  <c r="X631" i="285" s="1"/>
  <c r="AE913" i="470"/>
  <c r="X938" i="285" s="1"/>
  <c r="AE624" i="470"/>
  <c r="X649" i="285" s="1"/>
  <c r="AE518" i="470"/>
  <c r="X543" i="285" s="1"/>
  <c r="AE608" i="470"/>
  <c r="X633" i="285" s="1"/>
  <c r="AE313" i="470"/>
  <c r="X338" i="285" s="1"/>
  <c r="AE797" i="470"/>
  <c r="X822" i="285" s="1"/>
  <c r="AE645" i="470"/>
  <c r="X670" i="285" s="1"/>
  <c r="AE134" i="470"/>
  <c r="X159" i="285" s="1"/>
  <c r="AE261" i="470"/>
  <c r="X286" i="285" s="1"/>
  <c r="AE612" i="470"/>
  <c r="X637" i="285" s="1"/>
  <c r="AE297" i="470"/>
  <c r="X322" i="285" s="1"/>
  <c r="AE365" i="470"/>
  <c r="X390" i="285" s="1"/>
  <c r="AE437" i="470"/>
  <c r="X462" i="285" s="1"/>
  <c r="AE693" i="470"/>
  <c r="X718" i="285" s="1"/>
  <c r="AE985" i="470"/>
  <c r="X1010" i="285" s="1"/>
  <c r="AE657" i="470"/>
  <c r="X682" i="285" s="1"/>
  <c r="AE415" i="470"/>
  <c r="X440" i="285" s="1"/>
  <c r="AE861" i="470"/>
  <c r="X886" i="285" s="1"/>
  <c r="AE309" i="470"/>
  <c r="X334" i="285" s="1"/>
  <c r="AE746" i="470"/>
  <c r="X771" i="285" s="1"/>
  <c r="AE106" i="470"/>
  <c r="X131" i="285" s="1"/>
  <c r="AE809" i="470"/>
  <c r="X834" i="285" s="1"/>
  <c r="AE449" i="470"/>
  <c r="X474" i="285" s="1"/>
  <c r="AE843" i="470"/>
  <c r="X868" i="285" s="1"/>
  <c r="AE721" i="470"/>
  <c r="X746" i="285" s="1"/>
  <c r="AE872" i="470"/>
  <c r="X897" i="285" s="1"/>
  <c r="AE240" i="470"/>
  <c r="X265" i="285" s="1"/>
  <c r="AE455" i="470"/>
  <c r="X480" i="285" s="1"/>
  <c r="AE232" i="470"/>
  <c r="X257" i="285" s="1"/>
  <c r="AE509" i="470"/>
  <c r="X534" i="285" s="1"/>
  <c r="AE835" i="470"/>
  <c r="X860" i="285" s="1"/>
  <c r="AE192" i="470"/>
  <c r="X217" i="285" s="1"/>
  <c r="AE879" i="470"/>
  <c r="X904" i="285" s="1"/>
  <c r="AE247" i="470"/>
  <c r="X272" i="285" s="1"/>
  <c r="AE51" i="470"/>
  <c r="X76" i="285" s="1"/>
  <c r="AE45" i="470"/>
  <c r="X70" i="285" s="1"/>
  <c r="AE222" i="470"/>
  <c r="X247" i="285" s="1"/>
  <c r="AE386" i="470"/>
  <c r="X411" i="285" s="1"/>
  <c r="AE84" i="470"/>
  <c r="X109" i="285" s="1"/>
  <c r="AE673" i="470"/>
  <c r="X698" i="285" s="1"/>
  <c r="AE96" i="470"/>
  <c r="X121" i="285" s="1"/>
  <c r="AE781" i="470"/>
  <c r="X806" i="285" s="1"/>
  <c r="AE865" i="470"/>
  <c r="X890" i="285" s="1"/>
  <c r="AE856" i="470"/>
  <c r="X881" i="285" s="1"/>
  <c r="AE542" i="470"/>
  <c r="X567" i="285" s="1"/>
  <c r="AE114" i="470"/>
  <c r="X139" i="285" s="1"/>
  <c r="AE236" i="470"/>
  <c r="X261" i="285" s="1"/>
  <c r="AE177" i="470"/>
  <c r="X202" i="285" s="1"/>
  <c r="AE605" i="470"/>
  <c r="X630" i="285" s="1"/>
  <c r="AE468" i="470"/>
  <c r="X493" i="285" s="1"/>
  <c r="AE871" i="470"/>
  <c r="X896" i="285" s="1"/>
  <c r="AE142" i="470"/>
  <c r="X167" i="285" s="1"/>
  <c r="AE587" i="470"/>
  <c r="X612" i="285" s="1"/>
  <c r="AE731" i="470"/>
  <c r="X756" i="285" s="1"/>
  <c r="AE663" i="470"/>
  <c r="X688" i="285" s="1"/>
  <c r="AE266" i="470"/>
  <c r="X291" i="285" s="1"/>
  <c r="AE332" i="470"/>
  <c r="X357" i="285" s="1"/>
  <c r="AE288" i="470"/>
  <c r="X313" i="285" s="1"/>
  <c r="AE914" i="470"/>
  <c r="X939" i="285" s="1"/>
  <c r="AE230" i="470"/>
  <c r="X255" i="285" s="1"/>
  <c r="AE548" i="470"/>
  <c r="X573" i="285" s="1"/>
  <c r="AE372" i="470"/>
  <c r="X397" i="285" s="1"/>
  <c r="AE338" i="470"/>
  <c r="X363" i="285" s="1"/>
  <c r="AE160" i="470"/>
  <c r="X185" i="285" s="1"/>
  <c r="AE475" i="470"/>
  <c r="X500" i="285" s="1"/>
  <c r="AE208" i="470"/>
  <c r="X233" i="285" s="1"/>
  <c r="AE750" i="470"/>
  <c r="X775" i="285" s="1"/>
  <c r="AE507" i="470"/>
  <c r="X532" i="285" s="1"/>
  <c r="AE346" i="470"/>
  <c r="X371" i="285" s="1"/>
  <c r="AE101" i="470"/>
  <c r="X126" i="285" s="1"/>
  <c r="AE945" i="470"/>
  <c r="X970" i="285" s="1"/>
  <c r="AE574" i="470"/>
  <c r="X599" i="285" s="1"/>
  <c r="AE557" i="470"/>
  <c r="X582" i="285" s="1"/>
  <c r="AE517" i="470"/>
  <c r="X542" i="285" s="1"/>
  <c r="AE188" i="470"/>
  <c r="X213" i="285" s="1"/>
  <c r="AE947" i="470"/>
  <c r="X972" i="285" s="1"/>
  <c r="AE622" i="470"/>
  <c r="X647" i="285" s="1"/>
  <c r="AE478" i="470"/>
  <c r="X503" i="285" s="1"/>
  <c r="AE405" i="470"/>
  <c r="X430" i="285" s="1"/>
  <c r="AE473" i="470"/>
  <c r="X498" i="285" s="1"/>
  <c r="AE439" i="470"/>
  <c r="X464" i="285" s="1"/>
  <c r="AE698" i="470"/>
  <c r="X723" i="285" s="1"/>
  <c r="AE211" i="470"/>
  <c r="X236" i="285" s="1"/>
  <c r="AE295" i="470"/>
  <c r="X320" i="285" s="1"/>
  <c r="AE287" i="470"/>
  <c r="X312" i="285" s="1"/>
  <c r="AE833" i="470"/>
  <c r="X858" i="285" s="1"/>
  <c r="AE870" i="470"/>
  <c r="X895" i="285" s="1"/>
  <c r="AE867" i="470"/>
  <c r="X892" i="285" s="1"/>
  <c r="AE465" i="470"/>
  <c r="X490" i="285" s="1"/>
  <c r="AE490" i="470"/>
  <c r="X515" i="285" s="1"/>
  <c r="AE72" i="470"/>
  <c r="X97" i="285" s="1"/>
  <c r="AE596" i="470"/>
  <c r="X621" i="285" s="1"/>
  <c r="AE353" i="470"/>
  <c r="X378" i="285" s="1"/>
  <c r="AE552" i="470"/>
  <c r="X577" i="285" s="1"/>
  <c r="AE715" i="470"/>
  <c r="X740" i="285" s="1"/>
  <c r="AE456" i="470"/>
  <c r="X481" i="285" s="1"/>
  <c r="AE775" i="470"/>
  <c r="X800" i="285" s="1"/>
  <c r="AE911" i="470"/>
  <c r="X936" i="285" s="1"/>
  <c r="AE876" i="470"/>
  <c r="X901" i="285" s="1"/>
  <c r="AE543" i="470"/>
  <c r="X568" i="285" s="1"/>
  <c r="AE891" i="470"/>
  <c r="X916" i="285" s="1"/>
  <c r="AE387" i="470"/>
  <c r="X412" i="285" s="1"/>
  <c r="AE638" i="470"/>
  <c r="X663" i="285" s="1"/>
  <c r="AE650" i="470"/>
  <c r="X675" i="285" s="1"/>
  <c r="AE723" i="470"/>
  <c r="X748" i="285" s="1"/>
  <c r="AE883" i="470"/>
  <c r="X908" i="285" s="1"/>
  <c r="AE593" i="470"/>
  <c r="X618" i="285" s="1"/>
  <c r="AE135" i="470"/>
  <c r="X160" i="285" s="1"/>
  <c r="AE877" i="470"/>
  <c r="X902" i="285" s="1"/>
  <c r="AE257" i="470"/>
  <c r="X282" i="285" s="1"/>
  <c r="AE581" i="470"/>
  <c r="X606" i="285" s="1"/>
  <c r="AE590" i="470"/>
  <c r="X615" i="285" s="1"/>
  <c r="AE532" i="470"/>
  <c r="X557" i="285" s="1"/>
  <c r="AE978" i="470"/>
  <c r="X1003" i="285" s="1"/>
  <c r="AE670" i="470"/>
  <c r="X695" i="285" s="1"/>
  <c r="AE373" i="470"/>
  <c r="X398" i="285" s="1"/>
  <c r="AE443" i="470"/>
  <c r="X468" i="285" s="1"/>
  <c r="AE582" i="470"/>
  <c r="X607" i="285" s="1"/>
  <c r="AE818" i="470"/>
  <c r="X843" i="285" s="1"/>
  <c r="AE228" i="470"/>
  <c r="X253" i="285" s="1"/>
  <c r="AE933" i="470"/>
  <c r="X958" i="285" s="1"/>
  <c r="AE892" i="470"/>
  <c r="X917" i="285" s="1"/>
  <c r="AE764" i="470"/>
  <c r="X789" i="285" s="1"/>
  <c r="AE858" i="470"/>
  <c r="X883" i="285" s="1"/>
  <c r="AE477" i="470"/>
  <c r="X502" i="285" s="1"/>
  <c r="AE113" i="470"/>
  <c r="X138" i="285" s="1"/>
  <c r="AE827" i="470"/>
  <c r="X852" i="285" s="1"/>
  <c r="AE417" i="470"/>
  <c r="X442" i="285" s="1"/>
  <c r="AE763" i="470"/>
  <c r="X788" i="285" s="1"/>
  <c r="AE136" i="470"/>
  <c r="X161" i="285" s="1"/>
  <c r="AE680" i="470"/>
  <c r="X705" i="285" s="1"/>
  <c r="AE671" i="470"/>
  <c r="X696" i="285" s="1"/>
  <c r="AE722" i="470"/>
  <c r="X747" i="285" s="1"/>
  <c r="AE569" i="470"/>
  <c r="X594" i="285" s="1"/>
  <c r="AE223" i="470"/>
  <c r="X248" i="285" s="1"/>
  <c r="AE513" i="470"/>
  <c r="X538" i="285" s="1"/>
  <c r="AE360" i="470"/>
  <c r="X385" i="285" s="1"/>
  <c r="AE255" i="470"/>
  <c r="X280" i="285" s="1"/>
  <c r="AE948" i="470"/>
  <c r="X973" i="285" s="1"/>
  <c r="AE969" i="470"/>
  <c r="X994" i="285" s="1"/>
  <c r="AE780" i="470"/>
  <c r="X805" i="285" s="1"/>
  <c r="AE276" i="470"/>
  <c r="X301" i="285" s="1"/>
  <c r="AE129" i="470"/>
  <c r="X154" i="285" s="1"/>
  <c r="AE239" i="470"/>
  <c r="X264" i="285" s="1"/>
  <c r="AE927" i="470"/>
  <c r="X952" i="285" s="1"/>
  <c r="AE558" i="470"/>
  <c r="X583" i="285" s="1"/>
  <c r="AE397" i="470"/>
  <c r="X422" i="285" s="1"/>
  <c r="AE199" i="470"/>
  <c r="X224" i="285" s="1"/>
  <c r="AE625" i="470"/>
  <c r="X650" i="285" s="1"/>
  <c r="AE469" i="470"/>
  <c r="X494" i="285" s="1"/>
  <c r="AE777" i="470"/>
  <c r="X802" i="285" s="1"/>
  <c r="AE421" i="470"/>
  <c r="X446" i="285" s="1"/>
  <c r="AE514" i="470"/>
  <c r="X539" i="285" s="1"/>
  <c r="AE692" i="470"/>
  <c r="X717" i="285" s="1"/>
  <c r="AE269" i="470"/>
  <c r="X294" i="285" s="1"/>
  <c r="AE643" i="470"/>
  <c r="X668" i="285" s="1"/>
  <c r="AE655" i="470"/>
  <c r="X680" i="285" s="1"/>
  <c r="AE929" i="470"/>
  <c r="X954" i="285" s="1"/>
  <c r="AE742" i="470"/>
  <c r="X767" i="285" s="1"/>
  <c r="AE696" i="470"/>
  <c r="X721" i="285" s="1"/>
  <c r="AE837" i="470"/>
  <c r="X862" i="285" s="1"/>
  <c r="AE741" i="470"/>
  <c r="X766" i="285" s="1"/>
  <c r="AE432" i="470"/>
  <c r="X457" i="285" s="1"/>
  <c r="AE316" i="470"/>
  <c r="X341" i="285" s="1"/>
  <c r="AE321" i="470"/>
  <c r="X346" i="285" s="1"/>
  <c r="AE897" i="470"/>
  <c r="X922" i="285" s="1"/>
  <c r="AE766" i="470"/>
  <c r="X791" i="285" s="1"/>
  <c r="AE489" i="470"/>
  <c r="X514" i="285" s="1"/>
  <c r="AE860" i="470"/>
  <c r="X885" i="285" s="1"/>
  <c r="AE424" i="470"/>
  <c r="X449" i="285" s="1"/>
  <c r="AE366" i="470"/>
  <c r="X391" i="285" s="1"/>
  <c r="AE238" i="470"/>
  <c r="X263" i="285" s="1"/>
  <c r="AE953" i="470"/>
  <c r="X978" i="285" s="1"/>
  <c r="AE832" i="470"/>
  <c r="X857" i="285" s="1"/>
  <c r="AE376" i="470"/>
  <c r="X401" i="285" s="1"/>
  <c r="AE175" i="470"/>
  <c r="X200" i="285" s="1"/>
  <c r="AE343" i="470"/>
  <c r="X368" i="285" s="1"/>
  <c r="AE87" i="470"/>
  <c r="X112" i="285" s="1"/>
  <c r="AE412" i="470"/>
  <c r="X437" i="285" s="1"/>
  <c r="AE231" i="470"/>
  <c r="X256" i="285" s="1"/>
  <c r="AE59" i="470"/>
  <c r="X84" i="285" s="1"/>
  <c r="AE760" i="470"/>
  <c r="X785" i="285" s="1"/>
  <c r="AE258" i="470"/>
  <c r="X283" i="285" s="1"/>
  <c r="AE930" i="470"/>
  <c r="X955" i="285" s="1"/>
  <c r="AE735" i="470"/>
  <c r="X760" i="285" s="1"/>
  <c r="AE185" i="470"/>
  <c r="X210" i="285" s="1"/>
  <c r="AE793" i="470"/>
  <c r="X818" i="285" s="1"/>
  <c r="AE597" i="470"/>
  <c r="X622" i="285" s="1"/>
  <c r="AE654" i="470"/>
  <c r="X679" i="285" s="1"/>
  <c r="AE441" i="470"/>
  <c r="X466" i="285" s="1"/>
  <c r="AE93" i="470"/>
  <c r="X118" i="285" s="1"/>
  <c r="AE120" i="470"/>
  <c r="X145" i="285" s="1"/>
  <c r="AE974" i="470"/>
  <c r="X999" i="285" s="1"/>
  <c r="AE629" i="470"/>
  <c r="X654" i="285" s="1"/>
  <c r="AE521" i="470"/>
  <c r="X546" i="285" s="1"/>
  <c r="AE126" i="470"/>
  <c r="X151" i="285" s="1"/>
  <c r="AE779" i="470"/>
  <c r="X804" i="285" s="1"/>
  <c r="AE956" i="470"/>
  <c r="X981" i="285" s="1"/>
  <c r="AE983" i="470"/>
  <c r="X1008" i="285" s="1"/>
  <c r="AE285" i="470"/>
  <c r="X310" i="285" s="1"/>
  <c r="AE675" i="470"/>
  <c r="X700" i="285" s="1"/>
  <c r="AE852" i="470"/>
  <c r="X877" i="285" s="1"/>
  <c r="AE457" i="470"/>
  <c r="X482" i="285" s="1"/>
  <c r="AE805" i="470"/>
  <c r="X830" i="285" s="1"/>
  <c r="AE334" i="470"/>
  <c r="X359" i="285" s="1"/>
  <c r="AE242" i="470"/>
  <c r="X267" i="285" s="1"/>
  <c r="AE140" i="470"/>
  <c r="X165" i="285" s="1"/>
  <c r="AE259" i="470"/>
  <c r="X284" i="285" s="1"/>
  <c r="AE924" i="470"/>
  <c r="X949" i="285" s="1"/>
  <c r="AE923" i="470"/>
  <c r="X948" i="285" s="1"/>
  <c r="AE848" i="470"/>
  <c r="X873" i="285" s="1"/>
  <c r="AE918" i="470"/>
  <c r="X943" i="285" s="1"/>
  <c r="AE570" i="470"/>
  <c r="X595" i="285" s="1"/>
  <c r="AE796" i="470"/>
  <c r="X821" i="285" s="1"/>
  <c r="AE154" i="470"/>
  <c r="X179" i="285" s="1"/>
  <c r="AE182" i="470"/>
  <c r="X207" i="285" s="1"/>
  <c r="AE340" i="470"/>
  <c r="X365" i="285" s="1"/>
  <c r="AE398" i="470"/>
  <c r="X423" i="285" s="1"/>
  <c r="AE617" i="470"/>
  <c r="X642" i="285" s="1"/>
  <c r="AE994" i="470"/>
  <c r="X1019" i="285" s="1"/>
  <c r="AE749" i="470"/>
  <c r="X774" i="285" s="1"/>
  <c r="AE960" i="470"/>
  <c r="X985" i="285" s="1"/>
  <c r="C6" i="397"/>
  <c r="AE19" i="470"/>
  <c r="X44" i="285" s="1"/>
  <c r="AE67" i="470"/>
  <c r="X92" i="285" s="1"/>
  <c r="AE435" i="470"/>
  <c r="X460" i="285" s="1"/>
  <c r="AE61" i="470"/>
  <c r="X86" i="285" s="1"/>
  <c r="AE148" i="470"/>
  <c r="X173" i="285" s="1"/>
  <c r="AE249" i="470"/>
  <c r="X274" i="285" s="1"/>
  <c r="AE420" i="470"/>
  <c r="X445" i="285" s="1"/>
  <c r="AE854" i="470"/>
  <c r="X879" i="285" s="1"/>
  <c r="AE168" i="470"/>
  <c r="X193" i="285" s="1"/>
  <c r="AE727" i="470"/>
  <c r="X752" i="285" s="1"/>
  <c r="AE816" i="470"/>
  <c r="X841" i="285" s="1"/>
  <c r="AE889" i="470"/>
  <c r="X914" i="285" s="1"/>
  <c r="AE105" i="470"/>
  <c r="X130" i="285" s="1"/>
  <c r="AE949" i="470"/>
  <c r="X974" i="285" s="1"/>
  <c r="AE547" i="470"/>
  <c r="X572" i="285" s="1"/>
  <c r="AE79" i="470"/>
  <c r="X104" i="285" s="1"/>
  <c r="AE83" i="470"/>
  <c r="X108" i="285" s="1"/>
  <c r="AE578" i="470"/>
  <c r="X603" i="285" s="1"/>
  <c r="AE863" i="470"/>
  <c r="X888" i="285" s="1"/>
  <c r="AE471" i="470"/>
  <c r="X496" i="285" s="1"/>
  <c r="AE977" i="470"/>
  <c r="X1002" i="285" s="1"/>
  <c r="AE430" i="470"/>
  <c r="X455" i="285" s="1"/>
  <c r="AE908" i="470"/>
  <c r="X933" i="285" s="1"/>
  <c r="AE579" i="470"/>
  <c r="X604" i="285" s="1"/>
  <c r="AE566" i="470"/>
  <c r="X591" i="285" s="1"/>
  <c r="AE99" i="470"/>
  <c r="X124" i="285" s="1"/>
  <c r="AE206" i="470"/>
  <c r="X231" i="285" s="1"/>
  <c r="AE753" i="470"/>
  <c r="X778" i="285" s="1"/>
  <c r="AE50" i="470"/>
  <c r="X75" i="285" s="1"/>
  <c r="AE646" i="470"/>
  <c r="X671" i="285" s="1"/>
  <c r="AE661" i="470"/>
  <c r="X686" i="285" s="1"/>
  <c r="AE965" i="470"/>
  <c r="X990" i="285" s="1"/>
  <c r="AE454" i="470"/>
  <c r="X479" i="285" s="1"/>
  <c r="AE599" i="470"/>
  <c r="X624" i="285" s="1"/>
  <c r="AE594" i="470"/>
  <c r="X619" i="285" s="1"/>
  <c r="AE602" i="470"/>
  <c r="X627" i="285" s="1"/>
  <c r="AE484" i="470"/>
  <c r="X509" i="285" s="1"/>
  <c r="AE434" i="470"/>
  <c r="X459" i="285" s="1"/>
  <c r="AE541" i="470"/>
  <c r="X566" i="285" s="1"/>
  <c r="AE928" i="470"/>
  <c r="X953" i="285" s="1"/>
  <c r="AE1002" i="470"/>
  <c r="X1027" i="285" s="1"/>
  <c r="AE76" i="470"/>
  <c r="X101" i="285" s="1"/>
  <c r="AE322" i="470"/>
  <c r="X347" i="285" s="1"/>
  <c r="AE946" i="470"/>
  <c r="X971" i="285" s="1"/>
  <c r="AE786" i="470"/>
  <c r="X811" i="285" s="1"/>
  <c r="AE504" i="470"/>
  <c r="X529" i="285" s="1"/>
  <c r="AE254" i="470"/>
  <c r="X279" i="285" s="1"/>
  <c r="AE270" i="470"/>
  <c r="X295" i="285" s="1"/>
  <c r="AE795" i="470"/>
  <c r="X820" i="285" s="1"/>
  <c r="AE221" i="470"/>
  <c r="X246" i="285" s="1"/>
  <c r="AE111" i="470"/>
  <c r="X136" i="285" s="1"/>
  <c r="C6" i="213"/>
  <c r="AE4" i="470"/>
  <c r="X29" i="285" s="1"/>
  <c r="AE3" i="470"/>
  <c r="X28" i="285" s="1"/>
  <c r="AE30" i="470"/>
  <c r="X55" i="285" s="1"/>
  <c r="C6" i="321"/>
  <c r="AE10" i="470"/>
  <c r="X35" i="285" s="1"/>
  <c r="D96" i="401"/>
  <c r="D67" i="401"/>
  <c r="D60" i="401"/>
  <c r="D83" i="401"/>
  <c r="C67" i="401"/>
  <c r="C106" i="401"/>
  <c r="D93" i="401"/>
  <c r="D70" i="401"/>
  <c r="D57" i="401"/>
  <c r="K38" i="401"/>
  <c r="E40" i="401" s="1"/>
  <c r="D91" i="401"/>
  <c r="D98" i="401"/>
  <c r="D84" i="401"/>
  <c r="D75" i="401"/>
  <c r="C93" i="401"/>
  <c r="C62" i="401"/>
  <c r="C101" i="401"/>
  <c r="C59" i="401"/>
  <c r="D76" i="401"/>
  <c r="C103" i="401"/>
  <c r="C64" i="401"/>
  <c r="C96" i="401"/>
  <c r="C72" i="401"/>
  <c r="D81" i="401"/>
  <c r="C100" i="401"/>
  <c r="D92" i="401"/>
  <c r="C84" i="401"/>
  <c r="C102" i="401"/>
  <c r="C77" i="401"/>
  <c r="D94" i="401"/>
  <c r="D97" i="401"/>
  <c r="C65" i="401"/>
  <c r="D104" i="401"/>
  <c r="D78" i="401"/>
  <c r="D99" i="401"/>
  <c r="C82" i="401"/>
  <c r="C75" i="401"/>
  <c r="C95" i="401"/>
  <c r="C104" i="401"/>
  <c r="D59" i="401"/>
  <c r="D58" i="401"/>
  <c r="D73" i="401"/>
  <c r="D95" i="401"/>
  <c r="C71" i="401"/>
  <c r="C73" i="401"/>
  <c r="D63" i="401"/>
  <c r="C68" i="401"/>
  <c r="C66" i="401"/>
  <c r="D79" i="401"/>
  <c r="D71" i="401"/>
  <c r="D86" i="401"/>
  <c r="D101" i="401"/>
  <c r="D62" i="401"/>
  <c r="C99" i="401"/>
  <c r="C98" i="401"/>
  <c r="D64" i="401"/>
  <c r="C90" i="401"/>
  <c r="D102" i="401"/>
  <c r="C83" i="401"/>
  <c r="C80" i="401"/>
  <c r="C91" i="401"/>
  <c r="D100" i="401"/>
  <c r="D90" i="401"/>
  <c r="C69" i="401"/>
  <c r="C105" i="401"/>
  <c r="C61" i="401"/>
  <c r="C76" i="401"/>
  <c r="C79" i="401"/>
  <c r="D77" i="401"/>
  <c r="D69" i="401"/>
  <c r="G38" i="401"/>
  <c r="C97" i="401"/>
  <c r="D105" i="401"/>
  <c r="D61" i="401"/>
  <c r="D66" i="401"/>
  <c r="D103" i="401"/>
  <c r="D82" i="401"/>
  <c r="E10" i="401"/>
  <c r="A3" i="402" s="1"/>
  <c r="D87" i="401"/>
  <c r="C88" i="401"/>
  <c r="D88" i="401"/>
  <c r="D89" i="401"/>
  <c r="C85" i="401"/>
  <c r="C78" i="401"/>
  <c r="C63" i="401"/>
  <c r="C86" i="401"/>
  <c r="C58" i="401"/>
  <c r="E12" i="401"/>
  <c r="C81" i="401"/>
  <c r="C70" i="401"/>
  <c r="D65" i="401"/>
  <c r="C60" i="401"/>
  <c r="D80" i="401"/>
  <c r="D68" i="401"/>
  <c r="E13" i="401"/>
  <c r="C89" i="401"/>
  <c r="C74" i="401"/>
  <c r="C57" i="401"/>
  <c r="E11" i="401"/>
  <c r="G20" i="401" s="1"/>
  <c r="C87" i="401"/>
  <c r="A2" i="402"/>
  <c r="C92" i="401"/>
  <c r="C94" i="401"/>
  <c r="D85" i="401"/>
  <c r="D74" i="401"/>
  <c r="D72" i="401"/>
  <c r="D96" i="411"/>
  <c r="C57" i="411"/>
  <c r="D74" i="411"/>
  <c r="C77" i="411"/>
  <c r="C68" i="411"/>
  <c r="C79" i="411"/>
  <c r="D60" i="411"/>
  <c r="C88" i="411"/>
  <c r="C59" i="411"/>
  <c r="G38" i="411"/>
  <c r="D89" i="411"/>
  <c r="D75" i="411"/>
  <c r="E13" i="411"/>
  <c r="C64" i="411"/>
  <c r="D71" i="411"/>
  <c r="D61" i="411"/>
  <c r="C58" i="411"/>
  <c r="C90" i="411"/>
  <c r="D105" i="411"/>
  <c r="D72" i="411"/>
  <c r="C73" i="411"/>
  <c r="C95" i="411"/>
  <c r="C72" i="411"/>
  <c r="C105" i="411"/>
  <c r="C98" i="411"/>
  <c r="D82" i="411"/>
  <c r="D97" i="411"/>
  <c r="D84" i="411"/>
  <c r="C65" i="411"/>
  <c r="D67" i="411"/>
  <c r="D88" i="411"/>
  <c r="D64" i="411"/>
  <c r="D101" i="411"/>
  <c r="C74" i="411"/>
  <c r="D83" i="411"/>
  <c r="D90" i="411"/>
  <c r="D102" i="411"/>
  <c r="D100" i="411"/>
  <c r="C75" i="411"/>
  <c r="C85" i="411"/>
  <c r="E10" i="411"/>
  <c r="A3" i="412" s="1"/>
  <c r="C81" i="411"/>
  <c r="D92" i="411"/>
  <c r="C97" i="411"/>
  <c r="D91" i="411"/>
  <c r="D87" i="411"/>
  <c r="C93" i="411"/>
  <c r="D78" i="411"/>
  <c r="D65" i="411"/>
  <c r="D58" i="411"/>
  <c r="C83" i="411"/>
  <c r="C103" i="411"/>
  <c r="E11" i="411"/>
  <c r="G20" i="411" s="1"/>
  <c r="C60" i="411"/>
  <c r="C100" i="411"/>
  <c r="D73" i="411"/>
  <c r="D62" i="411"/>
  <c r="D86" i="411"/>
  <c r="C89" i="411"/>
  <c r="C82" i="411"/>
  <c r="D63" i="411"/>
  <c r="D79" i="411"/>
  <c r="C71" i="411"/>
  <c r="D59" i="411"/>
  <c r="C84" i="411"/>
  <c r="D94" i="411"/>
  <c r="C86" i="411"/>
  <c r="C87" i="411"/>
  <c r="C91" i="411"/>
  <c r="D85" i="411"/>
  <c r="C62" i="411"/>
  <c r="C80" i="411"/>
  <c r="C104" i="411"/>
  <c r="C78" i="411"/>
  <c r="D99" i="411"/>
  <c r="C66" i="411"/>
  <c r="E12" i="411"/>
  <c r="D68" i="411"/>
  <c r="C101" i="411"/>
  <c r="D77" i="411"/>
  <c r="C67" i="411"/>
  <c r="D98" i="411"/>
  <c r="D104" i="411"/>
  <c r="C96" i="411"/>
  <c r="C76" i="411"/>
  <c r="A2" i="412"/>
  <c r="D76" i="411"/>
  <c r="D103" i="411"/>
  <c r="C92" i="411"/>
  <c r="C102" i="411"/>
  <c r="C106" i="411"/>
  <c r="C61" i="411"/>
  <c r="D95" i="411"/>
  <c r="C69" i="411"/>
  <c r="K38" i="411"/>
  <c r="E40" i="411" s="1"/>
  <c r="D66" i="411"/>
  <c r="C70" i="411"/>
  <c r="C63" i="411"/>
  <c r="D70" i="411"/>
  <c r="D57" i="411"/>
  <c r="D93" i="411"/>
  <c r="C94" i="411"/>
  <c r="D81" i="411"/>
  <c r="D69" i="411"/>
  <c r="D80" i="411"/>
  <c r="C99" i="411"/>
  <c r="D96" i="319"/>
  <c r="C85" i="319"/>
  <c r="D58" i="319"/>
  <c r="C62" i="319"/>
  <c r="C61" i="319"/>
  <c r="C93" i="319"/>
  <c r="D92" i="319"/>
  <c r="D102" i="319"/>
  <c r="C106" i="319"/>
  <c r="C81" i="319"/>
  <c r="C74" i="319"/>
  <c r="D65" i="319"/>
  <c r="D68" i="319"/>
  <c r="C73" i="319"/>
  <c r="C70" i="319"/>
  <c r="D67" i="319"/>
  <c r="C102" i="319"/>
  <c r="C100" i="319"/>
  <c r="D104" i="319"/>
  <c r="D88" i="319"/>
  <c r="D85" i="319"/>
  <c r="D59" i="319"/>
  <c r="D101" i="319"/>
  <c r="C65" i="319"/>
  <c r="D69" i="319"/>
  <c r="C104" i="319"/>
  <c r="C66" i="319"/>
  <c r="C69" i="319"/>
  <c r="D89" i="319"/>
  <c r="E13" i="319"/>
  <c r="D62" i="319"/>
  <c r="D61" i="319"/>
  <c r="C60" i="319"/>
  <c r="C97" i="319"/>
  <c r="C86" i="319"/>
  <c r="C77" i="319"/>
  <c r="C79" i="319"/>
  <c r="D78" i="319"/>
  <c r="D76" i="319"/>
  <c r="C92" i="319"/>
  <c r="D80" i="319"/>
  <c r="D90" i="319"/>
  <c r="C98" i="319"/>
  <c r="E11" i="319"/>
  <c r="G20" i="319" s="1"/>
  <c r="C96" i="319"/>
  <c r="D82" i="319"/>
  <c r="D100" i="319"/>
  <c r="D91" i="319"/>
  <c r="A2" i="385"/>
  <c r="E12" i="319"/>
  <c r="C64" i="319"/>
  <c r="C84" i="319"/>
  <c r="D94" i="319"/>
  <c r="D103" i="319"/>
  <c r="D99" i="319"/>
  <c r="D63" i="319"/>
  <c r="C59" i="319"/>
  <c r="C67" i="319"/>
  <c r="D93" i="319"/>
  <c r="D64" i="319"/>
  <c r="D81" i="319"/>
  <c r="D74" i="319"/>
  <c r="D84" i="319"/>
  <c r="C72" i="319"/>
  <c r="E10" i="319"/>
  <c r="A3" i="385" s="1"/>
  <c r="D60" i="319"/>
  <c r="D73" i="319"/>
  <c r="D95" i="319"/>
  <c r="D86" i="319"/>
  <c r="C71" i="319"/>
  <c r="C95" i="319"/>
  <c r="C99" i="319"/>
  <c r="D72" i="319"/>
  <c r="D70" i="319"/>
  <c r="C90" i="319"/>
  <c r="C103" i="319"/>
  <c r="D106" i="319"/>
  <c r="C63" i="319"/>
  <c r="C94" i="319"/>
  <c r="C88" i="319"/>
  <c r="D97" i="319"/>
  <c r="C75" i="319"/>
  <c r="C89" i="319"/>
  <c r="D77" i="319"/>
  <c r="D79" i="319"/>
  <c r="D83" i="319"/>
  <c r="D98" i="319"/>
  <c r="K38" i="319"/>
  <c r="E40" i="319" s="1"/>
  <c r="D75" i="319"/>
  <c r="D71" i="319"/>
  <c r="D66" i="319"/>
  <c r="C78" i="319"/>
  <c r="D87" i="319"/>
  <c r="C105" i="319"/>
  <c r="G38" i="319"/>
  <c r="C83" i="319"/>
  <c r="C101" i="319"/>
  <c r="C91" i="319"/>
  <c r="C80" i="319"/>
  <c r="C82" i="319"/>
  <c r="C107" i="319"/>
  <c r="D105" i="319"/>
  <c r="C68" i="319"/>
  <c r="C76" i="319"/>
  <c r="C87" i="319"/>
  <c r="C58" i="319"/>
  <c r="C106" i="425"/>
  <c r="C88" i="425"/>
  <c r="C59" i="425"/>
  <c r="C96" i="425"/>
  <c r="C68" i="425"/>
  <c r="D69" i="425"/>
  <c r="C101" i="425"/>
  <c r="C105" i="425"/>
  <c r="D74" i="425"/>
  <c r="C91" i="425"/>
  <c r="D101" i="425"/>
  <c r="D104" i="425"/>
  <c r="D82" i="425"/>
  <c r="E13" i="425"/>
  <c r="E10" i="425"/>
  <c r="A3" i="426" s="1"/>
  <c r="D73" i="425"/>
  <c r="C70" i="425"/>
  <c r="C104" i="425"/>
  <c r="C64" i="425"/>
  <c r="C65" i="425"/>
  <c r="C66" i="425"/>
  <c r="D70" i="425"/>
  <c r="C72" i="425"/>
  <c r="D62" i="425"/>
  <c r="D99" i="425"/>
  <c r="C92" i="425"/>
  <c r="C83" i="425"/>
  <c r="D78" i="425"/>
  <c r="D76" i="425"/>
  <c r="D96" i="425"/>
  <c r="C62" i="425"/>
  <c r="D81" i="425"/>
  <c r="C73" i="425"/>
  <c r="C57" i="425"/>
  <c r="C89" i="425"/>
  <c r="D95" i="425"/>
  <c r="D93" i="425"/>
  <c r="C71" i="425"/>
  <c r="C69" i="425"/>
  <c r="D100" i="425"/>
  <c r="C99" i="425"/>
  <c r="C93" i="425"/>
  <c r="C74" i="425"/>
  <c r="D72" i="425"/>
  <c r="D103" i="425"/>
  <c r="C79" i="425"/>
  <c r="C100" i="425"/>
  <c r="C67" i="425"/>
  <c r="D64" i="425"/>
  <c r="D57" i="425"/>
  <c r="D88" i="425"/>
  <c r="C98" i="425"/>
  <c r="C94" i="425"/>
  <c r="D91" i="425"/>
  <c r="D85" i="425"/>
  <c r="C81" i="425"/>
  <c r="D79" i="425"/>
  <c r="D71" i="425"/>
  <c r="C78" i="425"/>
  <c r="C82" i="425"/>
  <c r="D68" i="425"/>
  <c r="D61" i="425"/>
  <c r="C58" i="425"/>
  <c r="D98" i="425"/>
  <c r="E12" i="425"/>
  <c r="D105" i="425"/>
  <c r="C97" i="425"/>
  <c r="C76" i="425"/>
  <c r="D59" i="425"/>
  <c r="C102" i="425"/>
  <c r="D63" i="425"/>
  <c r="C95" i="425"/>
  <c r="E11" i="425"/>
  <c r="G20" i="425" s="1"/>
  <c r="K38" i="425"/>
  <c r="E40" i="425" s="1"/>
  <c r="G38" i="425"/>
  <c r="D67" i="425"/>
  <c r="C63" i="425"/>
  <c r="D80" i="425"/>
  <c r="C61" i="425"/>
  <c r="D86" i="425"/>
  <c r="C84" i="425"/>
  <c r="D92" i="425"/>
  <c r="C85" i="425"/>
  <c r="C60" i="425"/>
  <c r="C90" i="425"/>
  <c r="C87" i="425"/>
  <c r="D58" i="425"/>
  <c r="D75" i="425"/>
  <c r="C77" i="425"/>
  <c r="D90" i="425"/>
  <c r="C86" i="425"/>
  <c r="D97" i="425"/>
  <c r="C75" i="425"/>
  <c r="D94" i="425"/>
  <c r="A2" i="426"/>
  <c r="D102" i="425"/>
  <c r="D83" i="425"/>
  <c r="C80" i="425"/>
  <c r="D84" i="425"/>
  <c r="C103" i="425"/>
  <c r="D87" i="425"/>
  <c r="D66" i="425"/>
  <c r="D89" i="425"/>
  <c r="D60" i="425"/>
  <c r="D77" i="425"/>
  <c r="D65" i="425"/>
  <c r="D74" i="427"/>
  <c r="C65" i="427"/>
  <c r="D81" i="427"/>
  <c r="C85" i="427"/>
  <c r="D101" i="427"/>
  <c r="C73" i="427"/>
  <c r="C103" i="427"/>
  <c r="D57" i="427"/>
  <c r="C88" i="427"/>
  <c r="C94" i="427"/>
  <c r="C63" i="427"/>
  <c r="C69" i="427"/>
  <c r="C87" i="427"/>
  <c r="C62" i="427"/>
  <c r="C95" i="427"/>
  <c r="C66" i="427"/>
  <c r="C90" i="427"/>
  <c r="C96" i="427"/>
  <c r="D105" i="427"/>
  <c r="E11" i="427"/>
  <c r="G20" i="427" s="1"/>
  <c r="E13" i="427"/>
  <c r="D78" i="427"/>
  <c r="D58" i="427"/>
  <c r="C68" i="427"/>
  <c r="D65" i="427"/>
  <c r="D60" i="427"/>
  <c r="D64" i="427"/>
  <c r="D61" i="427"/>
  <c r="C93" i="427"/>
  <c r="D80" i="427"/>
  <c r="C80" i="427"/>
  <c r="D95" i="427"/>
  <c r="C99" i="427"/>
  <c r="C76" i="427"/>
  <c r="C79" i="427"/>
  <c r="C102" i="427"/>
  <c r="D104" i="427"/>
  <c r="C100" i="427"/>
  <c r="D97" i="427"/>
  <c r="C59" i="427"/>
  <c r="C101" i="427"/>
  <c r="D69" i="427"/>
  <c r="C77" i="427"/>
  <c r="D88" i="427"/>
  <c r="D82" i="427"/>
  <c r="C106" i="427"/>
  <c r="E12" i="427"/>
  <c r="C81" i="427"/>
  <c r="D90" i="427"/>
  <c r="D68" i="427"/>
  <c r="C75" i="427"/>
  <c r="D62" i="427"/>
  <c r="D98" i="427"/>
  <c r="D96" i="427"/>
  <c r="D63" i="427"/>
  <c r="D71" i="427"/>
  <c r="C78" i="427"/>
  <c r="D87" i="427"/>
  <c r="D79" i="427"/>
  <c r="D83" i="427"/>
  <c r="D93" i="427"/>
  <c r="D92" i="427"/>
  <c r="C61" i="427"/>
  <c r="C83" i="427"/>
  <c r="C86" i="427"/>
  <c r="C58" i="427"/>
  <c r="D85" i="427"/>
  <c r="C72" i="427"/>
  <c r="C67" i="427"/>
  <c r="C104" i="427"/>
  <c r="D76" i="427"/>
  <c r="C97" i="427"/>
  <c r="C105" i="427"/>
  <c r="C64" i="427"/>
  <c r="D94" i="427"/>
  <c r="D103" i="427"/>
  <c r="D86" i="427"/>
  <c r="D77" i="427"/>
  <c r="C71" i="427"/>
  <c r="A2" i="428"/>
  <c r="C60" i="427"/>
  <c r="C82" i="427"/>
  <c r="D75" i="427"/>
  <c r="D67" i="427"/>
  <c r="D89" i="427"/>
  <c r="K38" i="427"/>
  <c r="E40" i="427" s="1"/>
  <c r="C89" i="427"/>
  <c r="C74" i="427"/>
  <c r="D66" i="427"/>
  <c r="D84" i="427"/>
  <c r="D72" i="427"/>
  <c r="C57" i="427"/>
  <c r="G38" i="427"/>
  <c r="D91" i="427"/>
  <c r="D59" i="427"/>
  <c r="C84" i="427"/>
  <c r="D73" i="427"/>
  <c r="D100" i="427"/>
  <c r="C70" i="427"/>
  <c r="C91" i="427"/>
  <c r="C92" i="427"/>
  <c r="D102" i="427"/>
  <c r="D70" i="427"/>
  <c r="C98" i="427"/>
  <c r="E10" i="427"/>
  <c r="A3" i="428" s="1"/>
  <c r="D99" i="427"/>
  <c r="D60" i="417"/>
  <c r="C59" i="417"/>
  <c r="D97" i="417"/>
  <c r="D68" i="417"/>
  <c r="C103" i="417"/>
  <c r="D105" i="417"/>
  <c r="C78" i="417"/>
  <c r="D83" i="417"/>
  <c r="D71" i="417"/>
  <c r="G38" i="417"/>
  <c r="C70" i="417"/>
  <c r="C84" i="417"/>
  <c r="D99" i="417"/>
  <c r="C102" i="417"/>
  <c r="D69" i="417"/>
  <c r="E10" i="417"/>
  <c r="A3" i="418" s="1"/>
  <c r="C67" i="417"/>
  <c r="A2" i="418"/>
  <c r="C85" i="417"/>
  <c r="D72" i="417"/>
  <c r="C60" i="417"/>
  <c r="D88" i="417"/>
  <c r="D103" i="417"/>
  <c r="C105" i="417"/>
  <c r="C92" i="417"/>
  <c r="D61" i="417"/>
  <c r="D95" i="417"/>
  <c r="D59" i="417"/>
  <c r="D92" i="417"/>
  <c r="C68" i="417"/>
  <c r="C62" i="417"/>
  <c r="C98" i="417"/>
  <c r="D91" i="417"/>
  <c r="C88" i="417"/>
  <c r="D80" i="417"/>
  <c r="D65" i="417"/>
  <c r="D76" i="417"/>
  <c r="C87" i="417"/>
  <c r="D62" i="417"/>
  <c r="D67" i="417"/>
  <c r="C63" i="417"/>
  <c r="D85" i="417"/>
  <c r="C82" i="417"/>
  <c r="D101" i="417"/>
  <c r="D57" i="417"/>
  <c r="C69" i="417"/>
  <c r="C75" i="417"/>
  <c r="D81" i="417"/>
  <c r="C64" i="417"/>
  <c r="C66" i="417"/>
  <c r="C77" i="417"/>
  <c r="C79" i="417"/>
  <c r="D87" i="417"/>
  <c r="C106" i="417"/>
  <c r="D94" i="417"/>
  <c r="C81" i="417"/>
  <c r="C61" i="417"/>
  <c r="C91" i="417"/>
  <c r="D100" i="417"/>
  <c r="C83" i="417"/>
  <c r="D79" i="417"/>
  <c r="C90" i="417"/>
  <c r="E11" i="417"/>
  <c r="G20" i="417" s="1"/>
  <c r="D98" i="417"/>
  <c r="C71" i="417"/>
  <c r="C58" i="417"/>
  <c r="C96" i="417"/>
  <c r="C80" i="417"/>
  <c r="C74" i="417"/>
  <c r="C65" i="417"/>
  <c r="C97" i="417"/>
  <c r="C95" i="417"/>
  <c r="D96" i="417"/>
  <c r="D90" i="417"/>
  <c r="D73" i="417"/>
  <c r="D82" i="417"/>
  <c r="C104" i="417"/>
  <c r="C86" i="417"/>
  <c r="D58" i="417"/>
  <c r="E12" i="417"/>
  <c r="C101" i="417"/>
  <c r="D93" i="417"/>
  <c r="C100" i="417"/>
  <c r="C73" i="417"/>
  <c r="C76" i="417"/>
  <c r="C93" i="417"/>
  <c r="D86" i="417"/>
  <c r="C72" i="417"/>
  <c r="D89" i="417"/>
  <c r="D75" i="417"/>
  <c r="D64" i="417"/>
  <c r="D70" i="417"/>
  <c r="D84" i="417"/>
  <c r="D77" i="417"/>
  <c r="C57" i="417"/>
  <c r="D104" i="417"/>
  <c r="D78" i="417"/>
  <c r="K38" i="417"/>
  <c r="E40" i="417" s="1"/>
  <c r="D102" i="417"/>
  <c r="C89" i="417"/>
  <c r="C94" i="417"/>
  <c r="D66" i="417"/>
  <c r="D74" i="417"/>
  <c r="E13" i="417"/>
  <c r="C99" i="417"/>
  <c r="D63" i="417"/>
  <c r="C87" i="457"/>
  <c r="D63" i="457"/>
  <c r="D73" i="457"/>
  <c r="D91" i="457"/>
  <c r="C65" i="457"/>
  <c r="C68" i="457"/>
  <c r="D100" i="457"/>
  <c r="D74" i="457"/>
  <c r="D105" i="457"/>
  <c r="D77" i="457"/>
  <c r="C99" i="457"/>
  <c r="C82" i="457"/>
  <c r="C96" i="457"/>
  <c r="D93" i="457"/>
  <c r="C86" i="457"/>
  <c r="D99" i="457"/>
  <c r="D72" i="457"/>
  <c r="E13" i="457"/>
  <c r="D97" i="457"/>
  <c r="D68" i="457"/>
  <c r="D82" i="457"/>
  <c r="D62" i="457"/>
  <c r="D58" i="457"/>
  <c r="D92" i="457"/>
  <c r="C85" i="457"/>
  <c r="D98" i="457"/>
  <c r="D89" i="457"/>
  <c r="C64" i="457"/>
  <c r="C100" i="457"/>
  <c r="D57" i="457"/>
  <c r="C91" i="457"/>
  <c r="C98" i="457"/>
  <c r="E12" i="457"/>
  <c r="D83" i="457"/>
  <c r="D61" i="457"/>
  <c r="C60" i="457"/>
  <c r="A2" i="458"/>
  <c r="C94" i="457"/>
  <c r="E11" i="457"/>
  <c r="G20" i="457" s="1"/>
  <c r="G38" i="457"/>
  <c r="D67" i="457"/>
  <c r="C77" i="457"/>
  <c r="C57" i="457"/>
  <c r="C67" i="457"/>
  <c r="C105" i="457"/>
  <c r="C95" i="457"/>
  <c r="D71" i="457"/>
  <c r="C104" i="457"/>
  <c r="D90" i="457"/>
  <c r="C76" i="457"/>
  <c r="C58" i="457"/>
  <c r="D66" i="457"/>
  <c r="D104" i="457"/>
  <c r="C74" i="457"/>
  <c r="D80" i="457"/>
  <c r="D88" i="457"/>
  <c r="C59" i="457"/>
  <c r="D84" i="457"/>
  <c r="C78" i="457"/>
  <c r="C70" i="457"/>
  <c r="K38" i="457"/>
  <c r="E40" i="457" s="1"/>
  <c r="C101" i="457"/>
  <c r="C71" i="457"/>
  <c r="D102" i="457"/>
  <c r="D70" i="457"/>
  <c r="C92" i="457"/>
  <c r="D76" i="457"/>
  <c r="C63" i="457"/>
  <c r="D69" i="457"/>
  <c r="D87" i="457"/>
  <c r="D101" i="457"/>
  <c r="C106" i="457"/>
  <c r="D81" i="457"/>
  <c r="D94" i="457"/>
  <c r="C90" i="457"/>
  <c r="D78" i="457"/>
  <c r="D64" i="457"/>
  <c r="C75" i="457"/>
  <c r="C103" i="457"/>
  <c r="D86" i="457"/>
  <c r="C81" i="457"/>
  <c r="C61" i="457"/>
  <c r="C62" i="457"/>
  <c r="C93" i="457"/>
  <c r="C84" i="457"/>
  <c r="C88" i="457"/>
  <c r="D59" i="457"/>
  <c r="C73" i="457"/>
  <c r="C89" i="457"/>
  <c r="C83" i="457"/>
  <c r="D96" i="457"/>
  <c r="D85" i="457"/>
  <c r="C66" i="457"/>
  <c r="C97" i="457"/>
  <c r="D103" i="457"/>
  <c r="D79" i="457"/>
  <c r="D95" i="457"/>
  <c r="E10" i="457"/>
  <c r="A3" i="458" s="1"/>
  <c r="C72" i="457"/>
  <c r="C102" i="457"/>
  <c r="C79" i="457"/>
  <c r="D65" i="457"/>
  <c r="D60" i="457"/>
  <c r="C69" i="457"/>
  <c r="D75" i="457"/>
  <c r="C80" i="457"/>
  <c r="E11" i="419"/>
  <c r="G20" i="419" s="1"/>
  <c r="C86" i="419"/>
  <c r="C101" i="419"/>
  <c r="D60" i="419"/>
  <c r="C94" i="419"/>
  <c r="D71" i="419"/>
  <c r="D87" i="419"/>
  <c r="D89" i="419"/>
  <c r="D61" i="419"/>
  <c r="C82" i="419"/>
  <c r="C106" i="419"/>
  <c r="C99" i="419"/>
  <c r="D95" i="419"/>
  <c r="D92" i="419"/>
  <c r="D78" i="419"/>
  <c r="D99" i="419"/>
  <c r="D96" i="419"/>
  <c r="C77" i="419"/>
  <c r="D97" i="419"/>
  <c r="C58" i="419"/>
  <c r="C75" i="419"/>
  <c r="D73" i="419"/>
  <c r="C70" i="419"/>
  <c r="D103" i="419"/>
  <c r="C96" i="419"/>
  <c r="K38" i="419"/>
  <c r="E40" i="419" s="1"/>
  <c r="D62" i="419"/>
  <c r="C72" i="419"/>
  <c r="D81" i="419"/>
  <c r="D59" i="419"/>
  <c r="C90" i="419"/>
  <c r="C107" i="419"/>
  <c r="C81" i="419"/>
  <c r="C89" i="419"/>
  <c r="C69" i="419"/>
  <c r="D88" i="419"/>
  <c r="C95" i="419"/>
  <c r="C64" i="419"/>
  <c r="D79" i="419"/>
  <c r="C93" i="419"/>
  <c r="C63" i="419"/>
  <c r="D98" i="419"/>
  <c r="D67" i="419"/>
  <c r="C65" i="419"/>
  <c r="C100" i="419"/>
  <c r="G38" i="419"/>
  <c r="C103" i="419"/>
  <c r="C61" i="419"/>
  <c r="C88" i="419"/>
  <c r="D65" i="419"/>
  <c r="C66" i="419"/>
  <c r="E13" i="419"/>
  <c r="C60" i="419"/>
  <c r="C85" i="419"/>
  <c r="C98" i="419"/>
  <c r="D94" i="419"/>
  <c r="D107" i="419"/>
  <c r="D68" i="419"/>
  <c r="D70" i="419"/>
  <c r="C68" i="419"/>
  <c r="E10" i="419"/>
  <c r="A3" i="420" s="1"/>
  <c r="D106" i="419"/>
  <c r="D82" i="419"/>
  <c r="D93" i="419"/>
  <c r="D90" i="419"/>
  <c r="C102" i="419"/>
  <c r="D101" i="419"/>
  <c r="C91" i="419"/>
  <c r="D104" i="419"/>
  <c r="C62" i="419"/>
  <c r="D66" i="419"/>
  <c r="C80" i="419"/>
  <c r="D63" i="419"/>
  <c r="C73" i="419"/>
  <c r="D80" i="419"/>
  <c r="C59" i="419"/>
  <c r="D64" i="419"/>
  <c r="D85" i="419"/>
  <c r="A2" i="420"/>
  <c r="C97" i="419"/>
  <c r="D75" i="419"/>
  <c r="D72" i="419"/>
  <c r="C76" i="419"/>
  <c r="C83" i="419"/>
  <c r="D84" i="419"/>
  <c r="D105" i="419"/>
  <c r="D102" i="419"/>
  <c r="D58" i="419"/>
  <c r="C71" i="419"/>
  <c r="C84" i="419"/>
  <c r="D77" i="419"/>
  <c r="C87" i="419"/>
  <c r="C67" i="419"/>
  <c r="D91" i="419"/>
  <c r="E12" i="419"/>
  <c r="D76" i="419"/>
  <c r="C104" i="419"/>
  <c r="D74" i="419"/>
  <c r="C74" i="419"/>
  <c r="D100" i="419"/>
  <c r="D83" i="419"/>
  <c r="C79" i="419"/>
  <c r="C105" i="419"/>
  <c r="C78" i="419"/>
  <c r="D69" i="419"/>
  <c r="D86" i="419"/>
  <c r="C92" i="419"/>
  <c r="D58" i="320"/>
  <c r="D89" i="320"/>
  <c r="D65" i="320"/>
  <c r="D79" i="320"/>
  <c r="C106" i="320"/>
  <c r="C95" i="320"/>
  <c r="C66" i="320"/>
  <c r="D59" i="320"/>
  <c r="D63" i="320"/>
  <c r="C75" i="320"/>
  <c r="D71" i="320"/>
  <c r="D66" i="320"/>
  <c r="C67" i="320"/>
  <c r="D99" i="320"/>
  <c r="C84" i="320"/>
  <c r="D81" i="320"/>
  <c r="E10" i="320"/>
  <c r="A3" i="386" s="1"/>
  <c r="D77" i="320"/>
  <c r="C83" i="320"/>
  <c r="C90" i="320"/>
  <c r="D95" i="320"/>
  <c r="C93" i="320"/>
  <c r="C105" i="320"/>
  <c r="D92" i="320"/>
  <c r="D94" i="320"/>
  <c r="C74" i="320"/>
  <c r="D64" i="320"/>
  <c r="C88" i="320"/>
  <c r="C77" i="320"/>
  <c r="C97" i="320"/>
  <c r="C87" i="320"/>
  <c r="A2" i="386"/>
  <c r="C71" i="320"/>
  <c r="K38" i="320"/>
  <c r="E40" i="320" s="1"/>
  <c r="C80" i="320"/>
  <c r="C81" i="320"/>
  <c r="D83" i="320"/>
  <c r="C89" i="320"/>
  <c r="D91" i="320"/>
  <c r="C82" i="320"/>
  <c r="D102" i="320"/>
  <c r="C100" i="320"/>
  <c r="D70" i="320"/>
  <c r="D96" i="320"/>
  <c r="D60" i="320"/>
  <c r="C94" i="320"/>
  <c r="D85" i="320"/>
  <c r="C70" i="320"/>
  <c r="D98" i="320"/>
  <c r="C99" i="320"/>
  <c r="D87" i="320"/>
  <c r="D73" i="320"/>
  <c r="C62" i="320"/>
  <c r="D101" i="320"/>
  <c r="D104" i="320"/>
  <c r="D68" i="320"/>
  <c r="D61" i="320"/>
  <c r="D82" i="320"/>
  <c r="D67" i="320"/>
  <c r="D88" i="320"/>
  <c r="C60" i="320"/>
  <c r="C73" i="320"/>
  <c r="D76" i="320"/>
  <c r="D103" i="320"/>
  <c r="C91" i="320"/>
  <c r="D62" i="320"/>
  <c r="C59" i="320"/>
  <c r="D105" i="320"/>
  <c r="C76" i="320"/>
  <c r="C101" i="320"/>
  <c r="C63" i="320"/>
  <c r="C96" i="320"/>
  <c r="C79" i="320"/>
  <c r="C57" i="320"/>
  <c r="D100" i="320"/>
  <c r="C86" i="320"/>
  <c r="D86" i="320"/>
  <c r="G38" i="320"/>
  <c r="C92" i="320"/>
  <c r="C85" i="320"/>
  <c r="C65" i="320"/>
  <c r="C64" i="320"/>
  <c r="D80" i="320"/>
  <c r="D78" i="320"/>
  <c r="D72" i="320"/>
  <c r="E13" i="320"/>
  <c r="C68" i="320"/>
  <c r="C98" i="320"/>
  <c r="C58" i="320"/>
  <c r="D97" i="320"/>
  <c r="C102" i="320"/>
  <c r="D106" i="320"/>
  <c r="E106" i="320" s="1"/>
  <c r="E11" i="320"/>
  <c r="G20" i="320" s="1"/>
  <c r="C103" i="320"/>
  <c r="D90" i="320"/>
  <c r="C104" i="320"/>
  <c r="E12" i="320"/>
  <c r="D84" i="320"/>
  <c r="C69" i="320"/>
  <c r="D74" i="320"/>
  <c r="D93" i="320"/>
  <c r="D75" i="320"/>
  <c r="D57" i="320"/>
  <c r="D69" i="320"/>
  <c r="C78" i="320"/>
  <c r="C72" i="320"/>
  <c r="C61" i="320"/>
  <c r="C87" i="321"/>
  <c r="C96" i="321"/>
  <c r="C69" i="321"/>
  <c r="C81" i="321"/>
  <c r="D64" i="321"/>
  <c r="C100" i="321"/>
  <c r="C77" i="321"/>
  <c r="D72" i="321"/>
  <c r="C101" i="321"/>
  <c r="D65" i="321"/>
  <c r="E12" i="321"/>
  <c r="D85" i="321"/>
  <c r="D89" i="321"/>
  <c r="D77" i="321"/>
  <c r="C71" i="321"/>
  <c r="D70" i="321"/>
  <c r="C92" i="321"/>
  <c r="D93" i="321"/>
  <c r="D104" i="321"/>
  <c r="C74" i="321"/>
  <c r="A2" i="388"/>
  <c r="C98" i="321"/>
  <c r="D99" i="321"/>
  <c r="C103" i="321"/>
  <c r="D87" i="321"/>
  <c r="C59" i="321"/>
  <c r="C62" i="321"/>
  <c r="C80" i="321"/>
  <c r="D66" i="321"/>
  <c r="C94" i="321"/>
  <c r="D100" i="321"/>
  <c r="D58" i="321"/>
  <c r="D69" i="321"/>
  <c r="C99" i="321"/>
  <c r="C82" i="321"/>
  <c r="D57" i="321"/>
  <c r="D98" i="321"/>
  <c r="C72" i="321"/>
  <c r="D71" i="321"/>
  <c r="D105" i="321"/>
  <c r="D92" i="321"/>
  <c r="C105" i="321"/>
  <c r="D67" i="321"/>
  <c r="D86" i="321"/>
  <c r="D75" i="321"/>
  <c r="E11" i="321"/>
  <c r="G20" i="321" s="1"/>
  <c r="D88" i="321"/>
  <c r="D63" i="321"/>
  <c r="C76" i="321"/>
  <c r="D83" i="321"/>
  <c r="D68" i="321"/>
  <c r="C83" i="321"/>
  <c r="D76" i="321"/>
  <c r="D97" i="321"/>
  <c r="D74" i="321"/>
  <c r="C95" i="321"/>
  <c r="C68" i="321"/>
  <c r="D59" i="321"/>
  <c r="D91" i="321"/>
  <c r="C91" i="321"/>
  <c r="C97" i="321"/>
  <c r="C66" i="321"/>
  <c r="C60" i="321"/>
  <c r="C57" i="321"/>
  <c r="C67" i="321"/>
  <c r="D80" i="321"/>
  <c r="C73" i="321"/>
  <c r="D82" i="321"/>
  <c r="C89" i="321"/>
  <c r="D95" i="321"/>
  <c r="D103" i="321"/>
  <c r="C84" i="321"/>
  <c r="K38" i="321"/>
  <c r="E40" i="321" s="1"/>
  <c r="E13" i="321"/>
  <c r="D61" i="321"/>
  <c r="D96" i="321"/>
  <c r="D62" i="321"/>
  <c r="C79" i="321"/>
  <c r="D60" i="321"/>
  <c r="C58" i="321"/>
  <c r="C93" i="321"/>
  <c r="C104" i="321"/>
  <c r="C78" i="321"/>
  <c r="C102" i="321"/>
  <c r="C63" i="321"/>
  <c r="C88" i="321"/>
  <c r="D73" i="321"/>
  <c r="C90" i="321"/>
  <c r="C70" i="321"/>
  <c r="C85" i="321"/>
  <c r="D101" i="321"/>
  <c r="D78" i="321"/>
  <c r="D84" i="321"/>
  <c r="D94" i="321"/>
  <c r="C106" i="321"/>
  <c r="C65" i="321"/>
  <c r="D102" i="321"/>
  <c r="D79" i="321"/>
  <c r="G38" i="321"/>
  <c r="C86" i="321"/>
  <c r="E10" i="321"/>
  <c r="A3" i="388" s="1"/>
  <c r="C64" i="321"/>
  <c r="C61" i="321"/>
  <c r="D90" i="321"/>
  <c r="D81" i="321"/>
  <c r="C75" i="321"/>
  <c r="C84" i="403"/>
  <c r="C64" i="403"/>
  <c r="D89" i="403"/>
  <c r="D73" i="403"/>
  <c r="C76" i="403"/>
  <c r="C96" i="403"/>
  <c r="D67" i="403"/>
  <c r="C93" i="403"/>
  <c r="D95" i="403"/>
  <c r="D71" i="403"/>
  <c r="D79" i="403"/>
  <c r="C87" i="403"/>
  <c r="C70" i="403"/>
  <c r="D83" i="403"/>
  <c r="C86" i="403"/>
  <c r="D72" i="403"/>
  <c r="C71" i="403"/>
  <c r="C92" i="403"/>
  <c r="D77" i="403"/>
  <c r="D86" i="403"/>
  <c r="C95" i="403"/>
  <c r="D93" i="403"/>
  <c r="D92" i="403"/>
  <c r="D57" i="403"/>
  <c r="D96" i="403"/>
  <c r="C103" i="403"/>
  <c r="C78" i="403"/>
  <c r="D68" i="403"/>
  <c r="D102" i="403"/>
  <c r="C61" i="403"/>
  <c r="D99" i="403"/>
  <c r="C60" i="403"/>
  <c r="C74" i="403"/>
  <c r="C68" i="403"/>
  <c r="D63" i="403"/>
  <c r="D76" i="403"/>
  <c r="D65" i="403"/>
  <c r="D58" i="403"/>
  <c r="C63" i="403"/>
  <c r="C85" i="403"/>
  <c r="C91" i="403"/>
  <c r="K38" i="403"/>
  <c r="E40" i="403" s="1"/>
  <c r="D75" i="403"/>
  <c r="G38" i="403"/>
  <c r="D90" i="403"/>
  <c r="D100" i="403"/>
  <c r="D80" i="403"/>
  <c r="D101" i="403"/>
  <c r="C88" i="403"/>
  <c r="C57" i="403"/>
  <c r="D91" i="403"/>
  <c r="D84" i="403"/>
  <c r="C79" i="403"/>
  <c r="C66" i="403"/>
  <c r="E11" i="403"/>
  <c r="G20" i="403" s="1"/>
  <c r="C75" i="403"/>
  <c r="D64" i="403"/>
  <c r="C67" i="403"/>
  <c r="D61" i="403"/>
  <c r="D81" i="403"/>
  <c r="C102" i="403"/>
  <c r="C105" i="403"/>
  <c r="D69" i="403"/>
  <c r="D60" i="403"/>
  <c r="C98" i="403"/>
  <c r="D104" i="403"/>
  <c r="D105" i="403"/>
  <c r="C94" i="403"/>
  <c r="D97" i="403"/>
  <c r="C89" i="403"/>
  <c r="A2" i="404"/>
  <c r="E10" i="403"/>
  <c r="A3" i="404" s="1"/>
  <c r="D103" i="403"/>
  <c r="D82" i="403"/>
  <c r="D62" i="403"/>
  <c r="D70" i="403"/>
  <c r="D88" i="403"/>
  <c r="C59" i="403"/>
  <c r="D98" i="403"/>
  <c r="C81" i="403"/>
  <c r="C69" i="403"/>
  <c r="E12" i="403"/>
  <c r="D74" i="403"/>
  <c r="C82" i="403"/>
  <c r="C104" i="403"/>
  <c r="C65" i="403"/>
  <c r="C90" i="403"/>
  <c r="E13" i="403"/>
  <c r="C62" i="403"/>
  <c r="D59" i="403"/>
  <c r="D87" i="403"/>
  <c r="C100" i="403"/>
  <c r="D66" i="403"/>
  <c r="C97" i="403"/>
  <c r="C80" i="403"/>
  <c r="C77" i="403"/>
  <c r="C106" i="403"/>
  <c r="C83" i="403"/>
  <c r="D78" i="403"/>
  <c r="C99" i="403"/>
  <c r="C58" i="403"/>
  <c r="C72" i="403"/>
  <c r="D85" i="403"/>
  <c r="D94" i="403"/>
  <c r="C73" i="403"/>
  <c r="C101" i="403"/>
  <c r="C58" i="459"/>
  <c r="C89" i="459"/>
  <c r="C73" i="459"/>
  <c r="D62" i="459"/>
  <c r="C86" i="459"/>
  <c r="D75" i="459"/>
  <c r="C62" i="459"/>
  <c r="D73" i="459"/>
  <c r="C84" i="459"/>
  <c r="D88" i="459"/>
  <c r="C60" i="459"/>
  <c r="C71" i="459"/>
  <c r="C88" i="459"/>
  <c r="D104" i="459"/>
  <c r="A2" i="460"/>
  <c r="D59" i="459"/>
  <c r="D80" i="459"/>
  <c r="D63" i="459"/>
  <c r="C59" i="459"/>
  <c r="C64" i="459"/>
  <c r="D90" i="459"/>
  <c r="C85" i="459"/>
  <c r="D93" i="459"/>
  <c r="C87" i="459"/>
  <c r="C65" i="459"/>
  <c r="C81" i="459"/>
  <c r="C68" i="459"/>
  <c r="C99" i="459"/>
  <c r="D69" i="459"/>
  <c r="D82" i="459"/>
  <c r="C67" i="459"/>
  <c r="D70" i="459"/>
  <c r="D79" i="459"/>
  <c r="D71" i="459"/>
  <c r="D83" i="459"/>
  <c r="C97" i="459"/>
  <c r="C69" i="459"/>
  <c r="D66" i="459"/>
  <c r="C63" i="459"/>
  <c r="D89" i="459"/>
  <c r="D84" i="459"/>
  <c r="D99" i="459"/>
  <c r="D57" i="459"/>
  <c r="C82" i="459"/>
  <c r="C92" i="459"/>
  <c r="D101" i="459"/>
  <c r="D72" i="459"/>
  <c r="C57" i="459"/>
  <c r="C100" i="459"/>
  <c r="C104" i="459"/>
  <c r="C76" i="459"/>
  <c r="D74" i="459"/>
  <c r="C75" i="459"/>
  <c r="C79" i="459"/>
  <c r="C93" i="459"/>
  <c r="C90" i="459"/>
  <c r="D65" i="459"/>
  <c r="D105" i="459"/>
  <c r="D86" i="459"/>
  <c r="C106" i="459"/>
  <c r="D100" i="459"/>
  <c r="E11" i="459"/>
  <c r="G20" i="459" s="1"/>
  <c r="E13" i="459"/>
  <c r="D98" i="459"/>
  <c r="D67" i="459"/>
  <c r="D68" i="459"/>
  <c r="C72" i="459"/>
  <c r="K38" i="459"/>
  <c r="E40" i="459" s="1"/>
  <c r="C66" i="459"/>
  <c r="D85" i="459"/>
  <c r="D58" i="459"/>
  <c r="D94" i="459"/>
  <c r="C78" i="459"/>
  <c r="G38" i="459"/>
  <c r="E10" i="459"/>
  <c r="A3" i="460" s="1"/>
  <c r="C91" i="459"/>
  <c r="D81" i="459"/>
  <c r="D91" i="459"/>
  <c r="D92" i="459"/>
  <c r="C61" i="459"/>
  <c r="C83" i="459"/>
  <c r="D78" i="459"/>
  <c r="D64" i="459"/>
  <c r="D95" i="459"/>
  <c r="C80" i="459"/>
  <c r="D96" i="459"/>
  <c r="D102" i="459"/>
  <c r="C105" i="459"/>
  <c r="D97" i="459"/>
  <c r="C98" i="459"/>
  <c r="D87" i="459"/>
  <c r="C96" i="459"/>
  <c r="D76" i="459"/>
  <c r="D61" i="459"/>
  <c r="C103" i="459"/>
  <c r="E12" i="459"/>
  <c r="C101" i="459"/>
  <c r="C102" i="459"/>
  <c r="C94" i="459"/>
  <c r="C70" i="459"/>
  <c r="D77" i="459"/>
  <c r="D103" i="459"/>
  <c r="D60" i="459"/>
  <c r="C74" i="459"/>
  <c r="C77" i="459"/>
  <c r="C95" i="459"/>
  <c r="D67" i="323"/>
  <c r="D71" i="323"/>
  <c r="D105" i="323"/>
  <c r="C69" i="323"/>
  <c r="D78" i="323"/>
  <c r="D99" i="323"/>
  <c r="C95" i="323"/>
  <c r="D72" i="323"/>
  <c r="A2" i="387"/>
  <c r="C94" i="323"/>
  <c r="C79" i="323"/>
  <c r="D60" i="323"/>
  <c r="D91" i="323"/>
  <c r="C57" i="323"/>
  <c r="D101" i="323"/>
  <c r="C101" i="323"/>
  <c r="C105" i="323"/>
  <c r="E12" i="323"/>
  <c r="C64" i="323"/>
  <c r="C92" i="323"/>
  <c r="D57" i="323"/>
  <c r="C78" i="323"/>
  <c r="D77" i="323"/>
  <c r="D87" i="323"/>
  <c r="D95" i="323"/>
  <c r="C96" i="323"/>
  <c r="D66" i="323"/>
  <c r="D73" i="323"/>
  <c r="C86" i="323"/>
  <c r="D58" i="323"/>
  <c r="D94" i="323"/>
  <c r="D93" i="323"/>
  <c r="D97" i="323"/>
  <c r="C104" i="323"/>
  <c r="C76" i="323"/>
  <c r="C68" i="323"/>
  <c r="C102" i="323"/>
  <c r="D85" i="323"/>
  <c r="C83" i="323"/>
  <c r="C70" i="323"/>
  <c r="D65" i="323"/>
  <c r="E10" i="323"/>
  <c r="A3" i="387" s="1"/>
  <c r="D84" i="323"/>
  <c r="C59" i="323"/>
  <c r="D86" i="323"/>
  <c r="C97" i="323"/>
  <c r="C98" i="323"/>
  <c r="D100" i="323"/>
  <c r="D88" i="323"/>
  <c r="C63" i="323"/>
  <c r="D104" i="323"/>
  <c r="C60" i="323"/>
  <c r="D69" i="323"/>
  <c r="C77" i="323"/>
  <c r="D63" i="323"/>
  <c r="C84" i="323"/>
  <c r="C81" i="323"/>
  <c r="D89" i="323"/>
  <c r="D103" i="323"/>
  <c r="C58" i="323"/>
  <c r="D92" i="323"/>
  <c r="C106" i="323"/>
  <c r="D79" i="323"/>
  <c r="C100" i="323"/>
  <c r="D80" i="323"/>
  <c r="C66" i="323"/>
  <c r="C82" i="323"/>
  <c r="D82" i="323"/>
  <c r="D83" i="323"/>
  <c r="C99" i="323"/>
  <c r="C75" i="323"/>
  <c r="D75" i="323"/>
  <c r="D98" i="323"/>
  <c r="D90" i="323"/>
  <c r="C62" i="323"/>
  <c r="D68" i="323"/>
  <c r="G38" i="323"/>
  <c r="D61" i="323"/>
  <c r="D64" i="323"/>
  <c r="C61" i="323"/>
  <c r="C93" i="323"/>
  <c r="C73" i="323"/>
  <c r="D102" i="323"/>
  <c r="C72" i="323"/>
  <c r="C88" i="323"/>
  <c r="K38" i="323"/>
  <c r="E40" i="323" s="1"/>
  <c r="C67" i="323"/>
  <c r="C85" i="323"/>
  <c r="D76" i="323"/>
  <c r="C71" i="323"/>
  <c r="D59" i="323"/>
  <c r="D81" i="323"/>
  <c r="D62" i="323"/>
  <c r="D96" i="323"/>
  <c r="C103" i="323"/>
  <c r="C87" i="323"/>
  <c r="C80" i="323"/>
  <c r="C65" i="323"/>
  <c r="E13" i="323"/>
  <c r="D74" i="323"/>
  <c r="C91" i="323"/>
  <c r="D70" i="323"/>
  <c r="E11" i="323"/>
  <c r="G20" i="323" s="1"/>
  <c r="C90" i="323"/>
  <c r="C89" i="323"/>
  <c r="C74" i="323"/>
  <c r="D104" i="447"/>
  <c r="G38" i="447"/>
  <c r="C90" i="447"/>
  <c r="C69" i="447"/>
  <c r="D68" i="447"/>
  <c r="D102" i="447"/>
  <c r="E11" i="447"/>
  <c r="G20" i="447" s="1"/>
  <c r="C98" i="447"/>
  <c r="D99" i="447"/>
  <c r="D63" i="447"/>
  <c r="C64" i="447"/>
  <c r="C62" i="447"/>
  <c r="D80" i="447"/>
  <c r="C78" i="447"/>
  <c r="C63" i="447"/>
  <c r="D86" i="447"/>
  <c r="C82" i="447"/>
  <c r="C84" i="447"/>
  <c r="D79" i="447"/>
  <c r="D70" i="447"/>
  <c r="C85" i="447"/>
  <c r="C93" i="447"/>
  <c r="D92" i="447"/>
  <c r="D71" i="447"/>
  <c r="C106" i="447"/>
  <c r="C75" i="447"/>
  <c r="C73" i="447"/>
  <c r="C70" i="447"/>
  <c r="D69" i="447"/>
  <c r="C95" i="447"/>
  <c r="C59" i="447"/>
  <c r="C86" i="447"/>
  <c r="E12" i="447"/>
  <c r="C61" i="447"/>
  <c r="D64" i="447"/>
  <c r="C83" i="447"/>
  <c r="C68" i="447"/>
  <c r="C104" i="447"/>
  <c r="C80" i="447"/>
  <c r="D87" i="447"/>
  <c r="C100" i="447"/>
  <c r="D58" i="447"/>
  <c r="C77" i="447"/>
  <c r="D72" i="447"/>
  <c r="D88" i="447"/>
  <c r="D90" i="447"/>
  <c r="D98" i="447"/>
  <c r="D100" i="447"/>
  <c r="C105" i="447"/>
  <c r="C65" i="447"/>
  <c r="D96" i="447"/>
  <c r="C58" i="447"/>
  <c r="D105" i="447"/>
  <c r="D81" i="447"/>
  <c r="C72" i="447"/>
  <c r="C94" i="447"/>
  <c r="K38" i="447"/>
  <c r="E40" i="447" s="1"/>
  <c r="C76" i="447"/>
  <c r="C66" i="447"/>
  <c r="C91" i="447"/>
  <c r="C81" i="447"/>
  <c r="C92" i="447"/>
  <c r="A2" i="448"/>
  <c r="D103" i="447"/>
  <c r="D57" i="447"/>
  <c r="D89" i="447"/>
  <c r="D75" i="447"/>
  <c r="D95" i="447"/>
  <c r="E13" i="447"/>
  <c r="D59" i="447"/>
  <c r="C99" i="447"/>
  <c r="C89" i="447"/>
  <c r="C102" i="447"/>
  <c r="D97" i="447"/>
  <c r="D60" i="447"/>
  <c r="D76" i="447"/>
  <c r="D66" i="447"/>
  <c r="C101" i="447"/>
  <c r="C67" i="447"/>
  <c r="C71" i="447"/>
  <c r="C96" i="447"/>
  <c r="D73" i="447"/>
  <c r="D67" i="447"/>
  <c r="C57" i="447"/>
  <c r="D77" i="447"/>
  <c r="D61" i="447"/>
  <c r="D101" i="447"/>
  <c r="C88" i="447"/>
  <c r="D82" i="447"/>
  <c r="C97" i="447"/>
  <c r="D85" i="447"/>
  <c r="C87" i="447"/>
  <c r="D84" i="447"/>
  <c r="D65" i="447"/>
  <c r="D91" i="447"/>
  <c r="D83" i="447"/>
  <c r="D78" i="447"/>
  <c r="C103" i="447"/>
  <c r="C74" i="447"/>
  <c r="C79" i="447"/>
  <c r="D93" i="447"/>
  <c r="C60" i="447"/>
  <c r="D62" i="447"/>
  <c r="D74" i="447"/>
  <c r="D94" i="447"/>
  <c r="E10" i="447"/>
  <c r="A3" i="448" s="1"/>
  <c r="C68" i="399"/>
  <c r="C77" i="399"/>
  <c r="C95" i="399"/>
  <c r="D92" i="399"/>
  <c r="D93" i="399"/>
  <c r="C103" i="399"/>
  <c r="C93" i="399"/>
  <c r="C62" i="399"/>
  <c r="C89" i="399"/>
  <c r="C71" i="399"/>
  <c r="D100" i="399"/>
  <c r="C82" i="399"/>
  <c r="C100" i="399"/>
  <c r="D102" i="399"/>
  <c r="C94" i="399"/>
  <c r="E11" i="399"/>
  <c r="G20" i="399" s="1"/>
  <c r="K38" i="399"/>
  <c r="E40" i="399" s="1"/>
  <c r="C75" i="399"/>
  <c r="D101" i="399"/>
  <c r="C63" i="399"/>
  <c r="D103" i="399"/>
  <c r="D94" i="399"/>
  <c r="C99" i="399"/>
  <c r="C64" i="399"/>
  <c r="C67" i="399"/>
  <c r="C60" i="399"/>
  <c r="C107" i="399"/>
  <c r="C72" i="399"/>
  <c r="C66" i="399"/>
  <c r="D77" i="399"/>
  <c r="D61" i="399"/>
  <c r="C80" i="399"/>
  <c r="D98" i="399"/>
  <c r="D104" i="399"/>
  <c r="C97" i="399"/>
  <c r="C58" i="399"/>
  <c r="C59" i="399"/>
  <c r="D80" i="399"/>
  <c r="C96" i="399"/>
  <c r="D75" i="399"/>
  <c r="C86" i="399"/>
  <c r="D90" i="399"/>
  <c r="D91" i="399"/>
  <c r="C76" i="399"/>
  <c r="C70" i="399"/>
  <c r="C85" i="399"/>
  <c r="D58" i="399"/>
  <c r="G38" i="399"/>
  <c r="D73" i="399"/>
  <c r="D105" i="399"/>
  <c r="D74" i="399"/>
  <c r="D65" i="399"/>
  <c r="C90" i="399"/>
  <c r="D78" i="399"/>
  <c r="D86" i="399"/>
  <c r="C65" i="399"/>
  <c r="D89" i="399"/>
  <c r="D97" i="399"/>
  <c r="D72" i="399"/>
  <c r="D106" i="399"/>
  <c r="D69" i="399"/>
  <c r="D96" i="399"/>
  <c r="C78" i="399"/>
  <c r="D68" i="399"/>
  <c r="D71" i="399"/>
  <c r="C79" i="399"/>
  <c r="C91" i="399"/>
  <c r="C102" i="399"/>
  <c r="C84" i="399"/>
  <c r="C98" i="399"/>
  <c r="C87" i="399"/>
  <c r="C73" i="399"/>
  <c r="D95" i="399"/>
  <c r="C106" i="399"/>
  <c r="D66" i="399"/>
  <c r="C104" i="399"/>
  <c r="D81" i="399"/>
  <c r="D59" i="399"/>
  <c r="D70" i="399"/>
  <c r="C88" i="399"/>
  <c r="D79" i="399"/>
  <c r="C83" i="399"/>
  <c r="D87" i="399"/>
  <c r="C74" i="399"/>
  <c r="E13" i="399"/>
  <c r="D84" i="399"/>
  <c r="D88" i="399"/>
  <c r="D76" i="399"/>
  <c r="C92" i="399"/>
  <c r="D67" i="399"/>
  <c r="C105" i="399"/>
  <c r="C69" i="399"/>
  <c r="E10" i="399"/>
  <c r="A3" i="400" s="1"/>
  <c r="D83" i="399"/>
  <c r="C81" i="399"/>
  <c r="D85" i="399"/>
  <c r="A2" i="400"/>
  <c r="E12" i="399"/>
  <c r="D99" i="399"/>
  <c r="D82" i="399"/>
  <c r="C101" i="399"/>
  <c r="D62" i="399"/>
  <c r="D60" i="399"/>
  <c r="D64" i="399"/>
  <c r="C61" i="399"/>
  <c r="D63" i="399"/>
  <c r="C83" i="449"/>
  <c r="C75" i="449"/>
  <c r="E11" i="449"/>
  <c r="G20" i="449" s="1"/>
  <c r="C92" i="449"/>
  <c r="C68" i="449"/>
  <c r="C74" i="449"/>
  <c r="D94" i="449"/>
  <c r="C90" i="449"/>
  <c r="C89" i="449"/>
  <c r="D59" i="449"/>
  <c r="C82" i="449"/>
  <c r="D72" i="449"/>
  <c r="D68" i="449"/>
  <c r="D92" i="449"/>
  <c r="K38" i="449"/>
  <c r="E40" i="449" s="1"/>
  <c r="D93" i="449"/>
  <c r="D78" i="449"/>
  <c r="D88" i="449"/>
  <c r="C86" i="449"/>
  <c r="C85" i="449"/>
  <c r="D83" i="449"/>
  <c r="D95" i="449"/>
  <c r="C78" i="449"/>
  <c r="D57" i="449"/>
  <c r="C62" i="449"/>
  <c r="C93" i="449"/>
  <c r="C65" i="449"/>
  <c r="D97" i="449"/>
  <c r="G38" i="449"/>
  <c r="D101" i="449"/>
  <c r="D85" i="449"/>
  <c r="D67" i="449"/>
  <c r="D79" i="449"/>
  <c r="C100" i="449"/>
  <c r="D99" i="449"/>
  <c r="C103" i="449"/>
  <c r="D102" i="449"/>
  <c r="C96" i="449"/>
  <c r="C76" i="449"/>
  <c r="C102" i="449"/>
  <c r="A2" i="450"/>
  <c r="D90" i="449"/>
  <c r="C80" i="449"/>
  <c r="C84" i="449"/>
  <c r="D80" i="449"/>
  <c r="D91" i="449"/>
  <c r="D62" i="449"/>
  <c r="C101" i="449"/>
  <c r="C81" i="449"/>
  <c r="E12" i="449"/>
  <c r="C67" i="449"/>
  <c r="C99" i="449"/>
  <c r="C59" i="449"/>
  <c r="D104" i="449"/>
  <c r="D105" i="449"/>
  <c r="C58" i="449"/>
  <c r="D77" i="449"/>
  <c r="D81" i="449"/>
  <c r="C95" i="449"/>
  <c r="D63" i="449"/>
  <c r="E13" i="449"/>
  <c r="C105" i="449"/>
  <c r="D74" i="449"/>
  <c r="D75" i="449"/>
  <c r="C57" i="449"/>
  <c r="C77" i="449"/>
  <c r="C66" i="449"/>
  <c r="C106" i="449"/>
  <c r="D60" i="449"/>
  <c r="D69" i="449"/>
  <c r="D96" i="449"/>
  <c r="D86" i="449"/>
  <c r="C60" i="449"/>
  <c r="C87" i="449"/>
  <c r="E10" i="449"/>
  <c r="A3" i="450" s="1"/>
  <c r="C97" i="449"/>
  <c r="C71" i="449"/>
  <c r="C104" i="449"/>
  <c r="D100" i="449"/>
  <c r="C94" i="449"/>
  <c r="C79" i="449"/>
  <c r="C73" i="449"/>
  <c r="D76" i="449"/>
  <c r="D103" i="449"/>
  <c r="D61" i="449"/>
  <c r="D65" i="449"/>
  <c r="D58" i="449"/>
  <c r="D82" i="449"/>
  <c r="D84" i="449"/>
  <c r="D64" i="449"/>
  <c r="C88" i="449"/>
  <c r="C98" i="449"/>
  <c r="D89" i="449"/>
  <c r="D70" i="449"/>
  <c r="C61" i="449"/>
  <c r="C70" i="449"/>
  <c r="C63" i="449"/>
  <c r="C72" i="449"/>
  <c r="D98" i="449"/>
  <c r="C91" i="449"/>
  <c r="D66" i="449"/>
  <c r="D73" i="449"/>
  <c r="D71" i="449"/>
  <c r="C69" i="449"/>
  <c r="C64" i="449"/>
  <c r="D87" i="449"/>
  <c r="C90" i="413"/>
  <c r="C83" i="413"/>
  <c r="C87" i="413"/>
  <c r="C80" i="413"/>
  <c r="C68" i="413"/>
  <c r="C104" i="413"/>
  <c r="D58" i="413"/>
  <c r="C92" i="413"/>
  <c r="D64" i="413"/>
  <c r="A2" i="414"/>
  <c r="E13" i="413"/>
  <c r="C95" i="413"/>
  <c r="C99" i="413"/>
  <c r="C79" i="413"/>
  <c r="D102" i="413"/>
  <c r="C86" i="413"/>
  <c r="C75" i="413"/>
  <c r="D88" i="413"/>
  <c r="D74" i="413"/>
  <c r="D77" i="413"/>
  <c r="C57" i="413"/>
  <c r="D96" i="413"/>
  <c r="C70" i="413"/>
  <c r="C103" i="413"/>
  <c r="C73" i="413"/>
  <c r="D69" i="413"/>
  <c r="D73" i="413"/>
  <c r="D63" i="413"/>
  <c r="D97" i="413"/>
  <c r="C60" i="413"/>
  <c r="C78" i="413"/>
  <c r="D84" i="413"/>
  <c r="D78" i="413"/>
  <c r="D75" i="413"/>
  <c r="D66" i="413"/>
  <c r="C62" i="413"/>
  <c r="C66" i="413"/>
  <c r="D60" i="413"/>
  <c r="C84" i="413"/>
  <c r="D79" i="413"/>
  <c r="C81" i="413"/>
  <c r="C98" i="413"/>
  <c r="D91" i="413"/>
  <c r="D105" i="413"/>
  <c r="D104" i="413"/>
  <c r="C93" i="413"/>
  <c r="C100" i="413"/>
  <c r="D103" i="413"/>
  <c r="D99" i="413"/>
  <c r="D95" i="413"/>
  <c r="D86" i="413"/>
  <c r="C76" i="413"/>
  <c r="D76" i="413"/>
  <c r="K38" i="413"/>
  <c r="E40" i="413" s="1"/>
  <c r="C59" i="413"/>
  <c r="C101" i="413"/>
  <c r="C71" i="413"/>
  <c r="C61" i="413"/>
  <c r="D68" i="413"/>
  <c r="D72" i="413"/>
  <c r="D83" i="413"/>
  <c r="D65" i="413"/>
  <c r="C85" i="413"/>
  <c r="D57" i="413"/>
  <c r="D70" i="413"/>
  <c r="G38" i="413"/>
  <c r="D67" i="413"/>
  <c r="D61" i="413"/>
  <c r="C72" i="413"/>
  <c r="D81" i="413"/>
  <c r="D90" i="413"/>
  <c r="C69" i="413"/>
  <c r="C106" i="413"/>
  <c r="C96" i="413"/>
  <c r="C102" i="413"/>
  <c r="C88" i="413"/>
  <c r="C105" i="413"/>
  <c r="D92" i="413"/>
  <c r="D85" i="413"/>
  <c r="C91" i="413"/>
  <c r="C89" i="413"/>
  <c r="C82" i="413"/>
  <c r="D93" i="413"/>
  <c r="C65" i="413"/>
  <c r="D59" i="413"/>
  <c r="D101" i="413"/>
  <c r="E12" i="413"/>
  <c r="C63" i="413"/>
  <c r="D100" i="413"/>
  <c r="E11" i="413"/>
  <c r="G20" i="413" s="1"/>
  <c r="C74" i="413"/>
  <c r="C64" i="413"/>
  <c r="D89" i="413"/>
  <c r="C77" i="413"/>
  <c r="D71" i="413"/>
  <c r="D87" i="413"/>
  <c r="C58" i="413"/>
  <c r="C67" i="413"/>
  <c r="D82" i="413"/>
  <c r="C97" i="413"/>
  <c r="D94" i="413"/>
  <c r="D62" i="413"/>
  <c r="C94" i="413"/>
  <c r="D80" i="413"/>
  <c r="E10" i="413"/>
  <c r="A3" i="414" s="1"/>
  <c r="D98" i="413"/>
  <c r="D96" i="467"/>
  <c r="C94" i="467"/>
  <c r="C86" i="467"/>
  <c r="C77" i="467"/>
  <c r="C104" i="467"/>
  <c r="C93" i="467"/>
  <c r="D75" i="467"/>
  <c r="D79" i="467"/>
  <c r="C69" i="467"/>
  <c r="E11" i="467"/>
  <c r="G20" i="467" s="1"/>
  <c r="D91" i="467"/>
  <c r="D61" i="467"/>
  <c r="E12" i="467"/>
  <c r="K38" i="467"/>
  <c r="E40" i="467" s="1"/>
  <c r="D68" i="467"/>
  <c r="D95" i="467"/>
  <c r="D74" i="467"/>
  <c r="D58" i="467"/>
  <c r="C84" i="467"/>
  <c r="D66" i="467"/>
  <c r="C68" i="467"/>
  <c r="D67" i="467"/>
  <c r="D60" i="467"/>
  <c r="C89" i="467"/>
  <c r="D82" i="467"/>
  <c r="D105" i="467"/>
  <c r="D83" i="467"/>
  <c r="C102" i="467"/>
  <c r="C83" i="467"/>
  <c r="D62" i="467"/>
  <c r="D89" i="467"/>
  <c r="C103" i="467"/>
  <c r="D103" i="467"/>
  <c r="D104" i="467"/>
  <c r="C64" i="467"/>
  <c r="C80" i="467"/>
  <c r="D77" i="467"/>
  <c r="C105" i="467"/>
  <c r="C101" i="467"/>
  <c r="D86" i="467"/>
  <c r="D59" i="467"/>
  <c r="C92" i="467"/>
  <c r="D57" i="467"/>
  <c r="D69" i="467"/>
  <c r="C79" i="467"/>
  <c r="C81" i="467"/>
  <c r="C95" i="467"/>
  <c r="D99" i="467"/>
  <c r="D84" i="467"/>
  <c r="C96" i="467"/>
  <c r="D72" i="467"/>
  <c r="D98" i="467"/>
  <c r="D64" i="467"/>
  <c r="C88" i="467"/>
  <c r="G38" i="467"/>
  <c r="D90" i="467"/>
  <c r="D93" i="467"/>
  <c r="C66" i="467"/>
  <c r="D92" i="467"/>
  <c r="E13" i="467"/>
  <c r="C75" i="467"/>
  <c r="D70" i="467"/>
  <c r="A2" i="468"/>
  <c r="D97" i="467"/>
  <c r="C91" i="467"/>
  <c r="D78" i="467"/>
  <c r="D102" i="467"/>
  <c r="C62" i="467"/>
  <c r="C71" i="467"/>
  <c r="D80" i="467"/>
  <c r="C72" i="467"/>
  <c r="C73" i="467"/>
  <c r="C58" i="467"/>
  <c r="C87" i="467"/>
  <c r="D100" i="467"/>
  <c r="C61" i="467"/>
  <c r="C76" i="467"/>
  <c r="C97" i="467"/>
  <c r="C106" i="467"/>
  <c r="D71" i="467"/>
  <c r="D88" i="467"/>
  <c r="C63" i="467"/>
  <c r="D63" i="467"/>
  <c r="D87" i="467"/>
  <c r="E10" i="467"/>
  <c r="A3" i="468" s="1"/>
  <c r="D94" i="467"/>
  <c r="C65" i="467"/>
  <c r="C59" i="467"/>
  <c r="D65" i="467"/>
  <c r="D85" i="467"/>
  <c r="C99" i="467"/>
  <c r="C70" i="467"/>
  <c r="C60" i="467"/>
  <c r="C78" i="467"/>
  <c r="D76" i="467"/>
  <c r="C67" i="467"/>
  <c r="C82" i="467"/>
  <c r="C57" i="467"/>
  <c r="C100" i="467"/>
  <c r="D81" i="467"/>
  <c r="C85" i="467"/>
  <c r="C90" i="467"/>
  <c r="D101" i="467"/>
  <c r="D73" i="467"/>
  <c r="C98" i="467"/>
  <c r="C74" i="467"/>
  <c r="C73" i="437"/>
  <c r="D76" i="437"/>
  <c r="K38" i="437"/>
  <c r="E40" i="437" s="1"/>
  <c r="C59" i="437"/>
  <c r="D60" i="437"/>
  <c r="C70" i="437"/>
  <c r="D73" i="437"/>
  <c r="D100" i="437"/>
  <c r="D105" i="437"/>
  <c r="D75" i="437"/>
  <c r="C78" i="437"/>
  <c r="C77" i="437"/>
  <c r="C102" i="437"/>
  <c r="D69" i="437"/>
  <c r="C94" i="437"/>
  <c r="C90" i="437"/>
  <c r="C74" i="437"/>
  <c r="D83" i="437"/>
  <c r="C67" i="437"/>
  <c r="C62" i="437"/>
  <c r="D99" i="437"/>
  <c r="D88" i="437"/>
  <c r="D67" i="437"/>
  <c r="E13" i="437"/>
  <c r="D93" i="437"/>
  <c r="C106" i="437"/>
  <c r="C66" i="437"/>
  <c r="D92" i="437"/>
  <c r="C75" i="437"/>
  <c r="D102" i="437"/>
  <c r="C100" i="437"/>
  <c r="D106" i="437"/>
  <c r="C87" i="437"/>
  <c r="C61" i="437"/>
  <c r="C81" i="437"/>
  <c r="C64" i="437"/>
  <c r="C86" i="437"/>
  <c r="C63" i="437"/>
  <c r="C79" i="437"/>
  <c r="E10" i="437"/>
  <c r="A3" i="438" s="1"/>
  <c r="C72" i="437"/>
  <c r="C83" i="437"/>
  <c r="C98" i="437"/>
  <c r="D81" i="437"/>
  <c r="D101" i="437"/>
  <c r="D68" i="437"/>
  <c r="D98" i="437"/>
  <c r="D85" i="437"/>
  <c r="D65" i="437"/>
  <c r="C85" i="437"/>
  <c r="D84" i="437"/>
  <c r="C84" i="437"/>
  <c r="C82" i="437"/>
  <c r="C99" i="437"/>
  <c r="C105" i="437"/>
  <c r="D66" i="437"/>
  <c r="C101" i="437"/>
  <c r="C96" i="437"/>
  <c r="C95" i="437"/>
  <c r="E11" i="437"/>
  <c r="G20" i="437" s="1"/>
  <c r="D97" i="437"/>
  <c r="D58" i="437"/>
  <c r="D104" i="437"/>
  <c r="C88" i="437"/>
  <c r="D94" i="437"/>
  <c r="C69" i="437"/>
  <c r="C68" i="437"/>
  <c r="D79" i="437"/>
  <c r="D71" i="437"/>
  <c r="C97" i="437"/>
  <c r="D61" i="437"/>
  <c r="D82" i="437"/>
  <c r="D107" i="437"/>
  <c r="C89" i="437"/>
  <c r="D74" i="437"/>
  <c r="C93" i="437"/>
  <c r="C91" i="437"/>
  <c r="D59" i="437"/>
  <c r="C104" i="437"/>
  <c r="C103" i="437"/>
  <c r="A2" i="438"/>
  <c r="C60" i="437"/>
  <c r="D70" i="437"/>
  <c r="D78" i="437"/>
  <c r="C107" i="437"/>
  <c r="D80" i="437"/>
  <c r="D90" i="437"/>
  <c r="D72" i="437"/>
  <c r="C58" i="437"/>
  <c r="E12" i="437"/>
  <c r="G38" i="437"/>
  <c r="D95" i="437"/>
  <c r="D77" i="437"/>
  <c r="D91" i="437"/>
  <c r="C92" i="437"/>
  <c r="C80" i="437"/>
  <c r="D87" i="437"/>
  <c r="C65" i="437"/>
  <c r="C71" i="437"/>
  <c r="D89" i="437"/>
  <c r="D103" i="437"/>
  <c r="D86" i="437"/>
  <c r="C76" i="437"/>
  <c r="D96" i="437"/>
  <c r="D62" i="437"/>
  <c r="D63" i="437"/>
  <c r="D64" i="437"/>
  <c r="AE14" i="470"/>
  <c r="X39" i="285" s="1"/>
  <c r="AE20" i="470"/>
  <c r="X45" i="285" s="1"/>
  <c r="AE37" i="470"/>
  <c r="X62" i="285" s="1"/>
  <c r="AE15" i="470"/>
  <c r="X40" i="285" s="1"/>
  <c r="AE21" i="470"/>
  <c r="X46" i="285" s="1"/>
  <c r="AE7" i="470"/>
  <c r="X32" i="285" s="1"/>
  <c r="AE31" i="470"/>
  <c r="X56" i="285" s="1"/>
  <c r="AE26" i="470"/>
  <c r="X51" i="285" s="1"/>
  <c r="AE11" i="470"/>
  <c r="X36" i="285" s="1"/>
  <c r="AE9" i="470"/>
  <c r="X34" i="285" s="1"/>
  <c r="AE28" i="470"/>
  <c r="X53" i="285" s="1"/>
  <c r="AE36" i="470"/>
  <c r="X61" i="285" s="1"/>
  <c r="D79" i="395"/>
  <c r="C89" i="395"/>
  <c r="C75" i="395"/>
  <c r="C65" i="395"/>
  <c r="D96" i="395"/>
  <c r="C93" i="395"/>
  <c r="D69" i="395"/>
  <c r="C57" i="395"/>
  <c r="C70" i="395"/>
  <c r="D62" i="395"/>
  <c r="C74" i="395"/>
  <c r="D80" i="395"/>
  <c r="D82" i="395"/>
  <c r="C67" i="395"/>
  <c r="C87" i="395"/>
  <c r="D75" i="395"/>
  <c r="D77" i="395"/>
  <c r="D73" i="395"/>
  <c r="D93" i="395"/>
  <c r="C64" i="395"/>
  <c r="D59" i="395"/>
  <c r="D64" i="395"/>
  <c r="D70" i="395"/>
  <c r="C79" i="395"/>
  <c r="E13" i="395"/>
  <c r="D76" i="395"/>
  <c r="D72" i="395"/>
  <c r="D100" i="395"/>
  <c r="C96" i="395"/>
  <c r="C68" i="395"/>
  <c r="C77" i="395"/>
  <c r="D57" i="395"/>
  <c r="C73" i="395"/>
  <c r="C97" i="395"/>
  <c r="D102" i="395"/>
  <c r="C94" i="395"/>
  <c r="C81" i="395"/>
  <c r="D78" i="395"/>
  <c r="D97" i="395"/>
  <c r="D83" i="395"/>
  <c r="E12" i="395"/>
  <c r="C80" i="395"/>
  <c r="C84" i="395"/>
  <c r="D95" i="395"/>
  <c r="K38" i="395"/>
  <c r="E40" i="395" s="1"/>
  <c r="D65" i="395"/>
  <c r="D88" i="395"/>
  <c r="C62" i="395"/>
  <c r="C95" i="395"/>
  <c r="E11" i="395"/>
  <c r="G20" i="395" s="1"/>
  <c r="D71" i="395"/>
  <c r="C103" i="395"/>
  <c r="D94" i="395"/>
  <c r="D60" i="395"/>
  <c r="C83" i="395"/>
  <c r="C88" i="395"/>
  <c r="D74" i="395"/>
  <c r="C92" i="395"/>
  <c r="C91" i="395"/>
  <c r="D89" i="395"/>
  <c r="D105" i="395"/>
  <c r="C78" i="395"/>
  <c r="C102" i="395"/>
  <c r="D63" i="395"/>
  <c r="D92" i="395"/>
  <c r="D90" i="395"/>
  <c r="D86" i="395"/>
  <c r="D99" i="395"/>
  <c r="D103" i="395"/>
  <c r="C59" i="395"/>
  <c r="E10" i="395"/>
  <c r="A3" i="396" s="1"/>
  <c r="D87" i="395"/>
  <c r="D101" i="395"/>
  <c r="C72" i="395"/>
  <c r="C105" i="395"/>
  <c r="D81" i="395"/>
  <c r="C106" i="395"/>
  <c r="C101" i="395"/>
  <c r="C100" i="395"/>
  <c r="C71" i="395"/>
  <c r="C104" i="395"/>
  <c r="C66" i="395"/>
  <c r="C99" i="395"/>
  <c r="D68" i="395"/>
  <c r="C82" i="395"/>
  <c r="C60" i="395"/>
  <c r="D104" i="395"/>
  <c r="D58" i="395"/>
  <c r="C86" i="395"/>
  <c r="C85" i="395"/>
  <c r="D67" i="395"/>
  <c r="C61" i="395"/>
  <c r="G38" i="395"/>
  <c r="D66" i="395"/>
  <c r="D98" i="395"/>
  <c r="C58" i="395"/>
  <c r="D61" i="395"/>
  <c r="A2" i="396"/>
  <c r="C76" i="395"/>
  <c r="C69" i="395"/>
  <c r="D85" i="395"/>
  <c r="D84" i="395"/>
  <c r="D91" i="395"/>
  <c r="C98" i="395"/>
  <c r="C63" i="395"/>
  <c r="C90" i="395"/>
  <c r="C93" i="435"/>
  <c r="C63" i="435"/>
  <c r="C71" i="435"/>
  <c r="D97" i="435"/>
  <c r="D85" i="435"/>
  <c r="D89" i="435"/>
  <c r="D101" i="435"/>
  <c r="D87" i="435"/>
  <c r="C74" i="435"/>
  <c r="D105" i="435"/>
  <c r="D74" i="435"/>
  <c r="C88" i="435"/>
  <c r="C61" i="435"/>
  <c r="G38" i="435"/>
  <c r="E10" i="435"/>
  <c r="A3" i="436" s="1"/>
  <c r="D58" i="435"/>
  <c r="D71" i="435"/>
  <c r="C89" i="435"/>
  <c r="C104" i="435"/>
  <c r="D68" i="435"/>
  <c r="C96" i="435"/>
  <c r="E13" i="435"/>
  <c r="C97" i="435"/>
  <c r="C87" i="435"/>
  <c r="C86" i="435"/>
  <c r="D100" i="435"/>
  <c r="D70" i="435"/>
  <c r="D93" i="435"/>
  <c r="C94" i="435"/>
  <c r="D57" i="435"/>
  <c r="C84" i="435"/>
  <c r="D84" i="435"/>
  <c r="D90" i="435"/>
  <c r="D67" i="435"/>
  <c r="C90" i="435"/>
  <c r="C99" i="435"/>
  <c r="D66" i="435"/>
  <c r="D73" i="435"/>
  <c r="C85" i="435"/>
  <c r="D62" i="435"/>
  <c r="C103" i="435"/>
  <c r="D65" i="435"/>
  <c r="C79" i="435"/>
  <c r="C69" i="435"/>
  <c r="C98" i="435"/>
  <c r="K38" i="435"/>
  <c r="E40" i="435" s="1"/>
  <c r="D82" i="435"/>
  <c r="C72" i="435"/>
  <c r="D79" i="435"/>
  <c r="D94" i="435"/>
  <c r="C58" i="435"/>
  <c r="D96" i="435"/>
  <c r="D78" i="435"/>
  <c r="D95" i="435"/>
  <c r="D61" i="435"/>
  <c r="D72" i="435"/>
  <c r="C92" i="435"/>
  <c r="C64" i="435"/>
  <c r="D99" i="435"/>
  <c r="C81" i="435"/>
  <c r="C105" i="435"/>
  <c r="D102" i="435"/>
  <c r="E12" i="435"/>
  <c r="C60" i="435"/>
  <c r="D88" i="435"/>
  <c r="C75" i="435"/>
  <c r="C80" i="435"/>
  <c r="D60" i="435"/>
  <c r="D75" i="435"/>
  <c r="C100" i="435"/>
  <c r="D98" i="435"/>
  <c r="C95" i="435"/>
  <c r="C102" i="435"/>
  <c r="C83" i="435"/>
  <c r="D69" i="435"/>
  <c r="C77" i="435"/>
  <c r="C76" i="435"/>
  <c r="C57" i="435"/>
  <c r="D80" i="435"/>
  <c r="C82" i="435"/>
  <c r="D81" i="435"/>
  <c r="D76" i="435"/>
  <c r="D86" i="435"/>
  <c r="D59" i="435"/>
  <c r="C62" i="435"/>
  <c r="D77" i="435"/>
  <c r="C68" i="435"/>
  <c r="D63" i="435"/>
  <c r="C106" i="435"/>
  <c r="C78" i="435"/>
  <c r="D83" i="435"/>
  <c r="C101" i="435"/>
  <c r="C70" i="435"/>
  <c r="D104" i="435"/>
  <c r="C65" i="435"/>
  <c r="D92" i="435"/>
  <c r="C67" i="435"/>
  <c r="A2" i="436"/>
  <c r="D103" i="435"/>
  <c r="C91" i="435"/>
  <c r="C73" i="435"/>
  <c r="E11" i="435"/>
  <c r="G20" i="435" s="1"/>
  <c r="C66" i="435"/>
  <c r="C59" i="435"/>
  <c r="D64" i="435"/>
  <c r="D91" i="435"/>
  <c r="D78" i="453"/>
  <c r="C91" i="453"/>
  <c r="C62" i="453"/>
  <c r="D82" i="453"/>
  <c r="D60" i="453"/>
  <c r="D63" i="453"/>
  <c r="D88" i="453"/>
  <c r="D81" i="453"/>
  <c r="E13" i="453"/>
  <c r="A2" i="454"/>
  <c r="C64" i="453"/>
  <c r="C65" i="453"/>
  <c r="D71" i="453"/>
  <c r="C83" i="453"/>
  <c r="D83" i="453"/>
  <c r="C77" i="453"/>
  <c r="C80" i="453"/>
  <c r="K38" i="453"/>
  <c r="E40" i="453" s="1"/>
  <c r="C90" i="453"/>
  <c r="C73" i="453"/>
  <c r="D105" i="453"/>
  <c r="C76" i="453"/>
  <c r="C59" i="453"/>
  <c r="C93" i="453"/>
  <c r="D79" i="453"/>
  <c r="D104" i="453"/>
  <c r="D61" i="453"/>
  <c r="D76" i="453"/>
  <c r="C102" i="453"/>
  <c r="D58" i="453"/>
  <c r="C81" i="453"/>
  <c r="C86" i="453"/>
  <c r="C89" i="453"/>
  <c r="D77" i="453"/>
  <c r="D73" i="453"/>
  <c r="D62" i="453"/>
  <c r="D87" i="453"/>
  <c r="E11" i="453"/>
  <c r="G20" i="453" s="1"/>
  <c r="D74" i="453"/>
  <c r="D69" i="453"/>
  <c r="D86" i="453"/>
  <c r="D66" i="453"/>
  <c r="D95" i="453"/>
  <c r="C68" i="453"/>
  <c r="G38" i="453"/>
  <c r="C95" i="453"/>
  <c r="D75" i="453"/>
  <c r="D68" i="453"/>
  <c r="D103" i="453"/>
  <c r="C104" i="453"/>
  <c r="D91" i="453"/>
  <c r="C70" i="453"/>
  <c r="D92" i="453"/>
  <c r="D57" i="453"/>
  <c r="C60" i="453"/>
  <c r="D64" i="453"/>
  <c r="C88" i="453"/>
  <c r="C106" i="453"/>
  <c r="C75" i="453"/>
  <c r="C105" i="453"/>
  <c r="D101" i="453"/>
  <c r="D94" i="453"/>
  <c r="D70" i="453"/>
  <c r="D102" i="453"/>
  <c r="C57" i="453"/>
  <c r="C94" i="453"/>
  <c r="D100" i="453"/>
  <c r="C58" i="453"/>
  <c r="D72" i="453"/>
  <c r="C85" i="453"/>
  <c r="C67" i="453"/>
  <c r="C66" i="453"/>
  <c r="D80" i="453"/>
  <c r="C96" i="453"/>
  <c r="C97" i="453"/>
  <c r="C100" i="453"/>
  <c r="C99" i="453"/>
  <c r="C79" i="453"/>
  <c r="C61" i="453"/>
  <c r="D89" i="453"/>
  <c r="C98" i="453"/>
  <c r="C72" i="453"/>
  <c r="D93" i="453"/>
  <c r="C71" i="453"/>
  <c r="C92" i="453"/>
  <c r="C103" i="453"/>
  <c r="C82" i="453"/>
  <c r="D65" i="453"/>
  <c r="C87" i="453"/>
  <c r="C69" i="453"/>
  <c r="D90" i="453"/>
  <c r="C78" i="453"/>
  <c r="D85" i="453"/>
  <c r="D98" i="453"/>
  <c r="E12" i="453"/>
  <c r="D99" i="453"/>
  <c r="C63" i="453"/>
  <c r="D84" i="453"/>
  <c r="D59" i="453"/>
  <c r="D97" i="453"/>
  <c r="C84" i="453"/>
  <c r="D67" i="453"/>
  <c r="C74" i="453"/>
  <c r="C101" i="453"/>
  <c r="E10" i="453"/>
  <c r="A3" i="454" s="1"/>
  <c r="D96" i="453"/>
  <c r="D103" i="463"/>
  <c r="E10" i="463"/>
  <c r="A3" i="464" s="1"/>
  <c r="D75" i="463"/>
  <c r="C78" i="463"/>
  <c r="C99" i="463"/>
  <c r="D78" i="463"/>
  <c r="D93" i="463"/>
  <c r="C88" i="463"/>
  <c r="D94" i="463"/>
  <c r="C102" i="463"/>
  <c r="D104" i="463"/>
  <c r="D92" i="463"/>
  <c r="D65" i="463"/>
  <c r="C64" i="463"/>
  <c r="C97" i="463"/>
  <c r="D57" i="463"/>
  <c r="C76" i="463"/>
  <c r="C61" i="463"/>
  <c r="D81" i="463"/>
  <c r="C65" i="463"/>
  <c r="C89" i="463"/>
  <c r="D105" i="463"/>
  <c r="C90" i="463"/>
  <c r="G38" i="463"/>
  <c r="D83" i="463"/>
  <c r="C66" i="463"/>
  <c r="D73" i="463"/>
  <c r="D58" i="463"/>
  <c r="C103" i="463"/>
  <c r="C96" i="463"/>
  <c r="D74" i="463"/>
  <c r="C67" i="463"/>
  <c r="D102" i="463"/>
  <c r="C104" i="463"/>
  <c r="C101" i="463"/>
  <c r="D67" i="463"/>
  <c r="C84" i="463"/>
  <c r="D84" i="463"/>
  <c r="C79" i="463"/>
  <c r="C86" i="463"/>
  <c r="D59" i="463"/>
  <c r="D96" i="463"/>
  <c r="C62" i="463"/>
  <c r="D70" i="463"/>
  <c r="C105" i="463"/>
  <c r="C74" i="463"/>
  <c r="D86" i="463"/>
  <c r="E11" i="463"/>
  <c r="G20" i="463" s="1"/>
  <c r="C70" i="463"/>
  <c r="D98" i="463"/>
  <c r="C60" i="463"/>
  <c r="D60" i="463"/>
  <c r="C57" i="463"/>
  <c r="D72" i="463"/>
  <c r="C73" i="463"/>
  <c r="C77" i="463"/>
  <c r="D64" i="463"/>
  <c r="D63" i="463"/>
  <c r="C59" i="463"/>
  <c r="D95" i="463"/>
  <c r="C82" i="463"/>
  <c r="D99" i="463"/>
  <c r="C68" i="463"/>
  <c r="D71" i="463"/>
  <c r="C106" i="463"/>
  <c r="D100" i="463"/>
  <c r="D101" i="463"/>
  <c r="C80" i="463"/>
  <c r="C72" i="463"/>
  <c r="D61" i="463"/>
  <c r="D87" i="463"/>
  <c r="D79" i="463"/>
  <c r="D68" i="463"/>
  <c r="C58" i="463"/>
  <c r="D82" i="463"/>
  <c r="D88" i="463"/>
  <c r="C83" i="463"/>
  <c r="E13" i="463"/>
  <c r="D80" i="463"/>
  <c r="E12" i="463"/>
  <c r="A2" i="464"/>
  <c r="C69" i="463"/>
  <c r="D69" i="463"/>
  <c r="C100" i="463"/>
  <c r="D91" i="463"/>
  <c r="D66" i="463"/>
  <c r="D62" i="463"/>
  <c r="C71" i="463"/>
  <c r="D77" i="463"/>
  <c r="D76" i="463"/>
  <c r="C75" i="463"/>
  <c r="C63" i="463"/>
  <c r="K38" i="463"/>
  <c r="E40" i="463" s="1"/>
  <c r="C91" i="463"/>
  <c r="D89" i="463"/>
  <c r="D85" i="463"/>
  <c r="D90" i="463"/>
  <c r="C92" i="463"/>
  <c r="C98" i="463"/>
  <c r="C95" i="463"/>
  <c r="C85" i="463"/>
  <c r="D97" i="463"/>
  <c r="C93" i="463"/>
  <c r="C94" i="463"/>
  <c r="C81" i="463"/>
  <c r="C87" i="463"/>
  <c r="D85" i="415"/>
  <c r="D99" i="415"/>
  <c r="D65" i="415"/>
  <c r="C84" i="415"/>
  <c r="D78" i="415"/>
  <c r="D63" i="415"/>
  <c r="C91" i="415"/>
  <c r="C92" i="415"/>
  <c r="C77" i="415"/>
  <c r="D83" i="415"/>
  <c r="D74" i="415"/>
  <c r="D88" i="415"/>
  <c r="C82" i="415"/>
  <c r="D69" i="415"/>
  <c r="C60" i="415"/>
  <c r="D100" i="415"/>
  <c r="C71" i="415"/>
  <c r="C87" i="415"/>
  <c r="D80" i="415"/>
  <c r="D66" i="415"/>
  <c r="D87" i="415"/>
  <c r="D72" i="415"/>
  <c r="C62" i="415"/>
  <c r="D59" i="415"/>
  <c r="D89" i="415"/>
  <c r="C78" i="415"/>
  <c r="C63" i="415"/>
  <c r="C66" i="415"/>
  <c r="D76" i="415"/>
  <c r="D101" i="415"/>
  <c r="A2" i="416"/>
  <c r="D95" i="415"/>
  <c r="C81" i="415"/>
  <c r="D82" i="415"/>
  <c r="C90" i="415"/>
  <c r="D86" i="415"/>
  <c r="C103" i="415"/>
  <c r="D104" i="415"/>
  <c r="D70" i="415"/>
  <c r="D94" i="415"/>
  <c r="D98" i="415"/>
  <c r="D102" i="415"/>
  <c r="C68" i="415"/>
  <c r="C95" i="415"/>
  <c r="D105" i="415"/>
  <c r="C88" i="415"/>
  <c r="C80" i="415"/>
  <c r="C97" i="415"/>
  <c r="C89" i="415"/>
  <c r="D103" i="415"/>
  <c r="D92" i="415"/>
  <c r="D90" i="415"/>
  <c r="D77" i="415"/>
  <c r="C67" i="415"/>
  <c r="C76" i="415"/>
  <c r="D79" i="415"/>
  <c r="G38" i="415"/>
  <c r="C93" i="415"/>
  <c r="C72" i="415"/>
  <c r="C101" i="415"/>
  <c r="D57" i="415"/>
  <c r="C70" i="415"/>
  <c r="D91" i="415"/>
  <c r="D71" i="415"/>
  <c r="C104" i="415"/>
  <c r="C96" i="415"/>
  <c r="C86" i="415"/>
  <c r="C69" i="415"/>
  <c r="E11" i="415"/>
  <c r="G20" i="415" s="1"/>
  <c r="D58" i="415"/>
  <c r="C94" i="415"/>
  <c r="D97" i="415"/>
  <c r="D73" i="415"/>
  <c r="C99" i="415"/>
  <c r="D62" i="415"/>
  <c r="C105" i="415"/>
  <c r="C100" i="415"/>
  <c r="K38" i="415"/>
  <c r="E40" i="415" s="1"/>
  <c r="C57" i="415"/>
  <c r="C83" i="415"/>
  <c r="D81" i="415"/>
  <c r="D68" i="415"/>
  <c r="D96" i="415"/>
  <c r="D67" i="415"/>
  <c r="C74" i="415"/>
  <c r="C75" i="415"/>
  <c r="D64" i="415"/>
  <c r="C58" i="415"/>
  <c r="C73" i="415"/>
  <c r="E10" i="415"/>
  <c r="A3" i="416" s="1"/>
  <c r="C98" i="415"/>
  <c r="C79" i="415"/>
  <c r="C59" i="415"/>
  <c r="D93" i="415"/>
  <c r="E12" i="415"/>
  <c r="C65" i="415"/>
  <c r="C85" i="415"/>
  <c r="C61" i="415"/>
  <c r="D60" i="415"/>
  <c r="D61" i="415"/>
  <c r="C102" i="415"/>
  <c r="D75" i="415"/>
  <c r="C106" i="415"/>
  <c r="E13" i="415"/>
  <c r="D84" i="415"/>
  <c r="C64" i="415"/>
  <c r="D71" i="451"/>
  <c r="D101" i="451"/>
  <c r="C77" i="451"/>
  <c r="D75" i="451"/>
  <c r="C96" i="451"/>
  <c r="D78" i="451"/>
  <c r="D94" i="451"/>
  <c r="C90" i="451"/>
  <c r="D59" i="451"/>
  <c r="D105" i="451"/>
  <c r="C73" i="451"/>
  <c r="D87" i="451"/>
  <c r="D67" i="451"/>
  <c r="C98" i="451"/>
  <c r="E12" i="451"/>
  <c r="D63" i="451"/>
  <c r="D99" i="451"/>
  <c r="C76" i="451"/>
  <c r="E11" i="451"/>
  <c r="G20" i="451" s="1"/>
  <c r="D92" i="451"/>
  <c r="D83" i="451"/>
  <c r="D70" i="451"/>
  <c r="C104" i="451"/>
  <c r="C81" i="451"/>
  <c r="D69" i="451"/>
  <c r="D65" i="451"/>
  <c r="D82" i="451"/>
  <c r="C65" i="451"/>
  <c r="D96" i="451"/>
  <c r="C75" i="451"/>
  <c r="A2" i="452"/>
  <c r="D72" i="451"/>
  <c r="C100" i="451"/>
  <c r="C71" i="451"/>
  <c r="C66" i="451"/>
  <c r="D93" i="451"/>
  <c r="C62" i="451"/>
  <c r="E10" i="451"/>
  <c r="A3" i="452" s="1"/>
  <c r="D90" i="451"/>
  <c r="C86" i="451"/>
  <c r="C95" i="451"/>
  <c r="D80" i="451"/>
  <c r="G38" i="451"/>
  <c r="D74" i="451"/>
  <c r="C58" i="451"/>
  <c r="D85" i="451"/>
  <c r="C78" i="451"/>
  <c r="C57" i="451"/>
  <c r="D58" i="451"/>
  <c r="C99" i="451"/>
  <c r="C70" i="451"/>
  <c r="D60" i="451"/>
  <c r="C102" i="451"/>
  <c r="C105" i="451"/>
  <c r="C97" i="451"/>
  <c r="D104" i="451"/>
  <c r="C59" i="451"/>
  <c r="D73" i="451"/>
  <c r="D57" i="451"/>
  <c r="C92" i="451"/>
  <c r="C74" i="451"/>
  <c r="D97" i="451"/>
  <c r="D103" i="451"/>
  <c r="D102" i="451"/>
  <c r="C87" i="451"/>
  <c r="K38" i="451"/>
  <c r="E40" i="451" s="1"/>
  <c r="C103" i="451"/>
  <c r="D100" i="451"/>
  <c r="C94" i="451"/>
  <c r="C83" i="451"/>
  <c r="D86" i="451"/>
  <c r="C69" i="451"/>
  <c r="D77" i="451"/>
  <c r="D95" i="451"/>
  <c r="D66" i="451"/>
  <c r="D81" i="451"/>
  <c r="C84" i="451"/>
  <c r="C61" i="451"/>
  <c r="C85" i="451"/>
  <c r="C79" i="451"/>
  <c r="C91" i="451"/>
  <c r="C82" i="451"/>
  <c r="D91" i="451"/>
  <c r="C72" i="451"/>
  <c r="D76" i="451"/>
  <c r="C88" i="451"/>
  <c r="C68" i="451"/>
  <c r="D79" i="451"/>
  <c r="C106" i="451"/>
  <c r="D98" i="451"/>
  <c r="C67" i="451"/>
  <c r="D84" i="451"/>
  <c r="C80" i="451"/>
  <c r="C63" i="451"/>
  <c r="C64" i="451"/>
  <c r="D88" i="451"/>
  <c r="D89" i="451"/>
  <c r="E13" i="451"/>
  <c r="C60" i="451"/>
  <c r="D68" i="451"/>
  <c r="D62" i="451"/>
  <c r="C93" i="451"/>
  <c r="C89" i="451"/>
  <c r="C101" i="451"/>
  <c r="D64" i="451"/>
  <c r="D61" i="451"/>
  <c r="D75" i="455"/>
  <c r="D105" i="455"/>
  <c r="C82" i="455"/>
  <c r="D62" i="455"/>
  <c r="D87" i="455"/>
  <c r="C69" i="455"/>
  <c r="C67" i="455"/>
  <c r="K38" i="455"/>
  <c r="E40" i="455" s="1"/>
  <c r="C61" i="455"/>
  <c r="D66" i="455"/>
  <c r="D60" i="455"/>
  <c r="D85" i="455"/>
  <c r="D93" i="455"/>
  <c r="C93" i="455"/>
  <c r="C103" i="455"/>
  <c r="C75" i="455"/>
  <c r="C83" i="455"/>
  <c r="D78" i="455"/>
  <c r="C94" i="455"/>
  <c r="C92" i="455"/>
  <c r="D61" i="455"/>
  <c r="C100" i="455"/>
  <c r="C77" i="455"/>
  <c r="C71" i="455"/>
  <c r="C70" i="455"/>
  <c r="D91" i="455"/>
  <c r="C95" i="455"/>
  <c r="D74" i="455"/>
  <c r="D92" i="455"/>
  <c r="D73" i="455"/>
  <c r="E13" i="455"/>
  <c r="C65" i="455"/>
  <c r="D67" i="455"/>
  <c r="G38" i="455"/>
  <c r="C74" i="455"/>
  <c r="D100" i="455"/>
  <c r="D90" i="455"/>
  <c r="C72" i="455"/>
  <c r="D65" i="455"/>
  <c r="C57" i="455"/>
  <c r="D89" i="455"/>
  <c r="C96" i="455"/>
  <c r="C89" i="455"/>
  <c r="E10" i="455"/>
  <c r="A3" i="456" s="1"/>
  <c r="C85" i="455"/>
  <c r="D84" i="455"/>
  <c r="C102" i="455"/>
  <c r="D72" i="455"/>
  <c r="C87" i="455"/>
  <c r="C64" i="455"/>
  <c r="D58" i="455"/>
  <c r="D94" i="455"/>
  <c r="C88" i="455"/>
  <c r="D69" i="455"/>
  <c r="A2" i="456"/>
  <c r="C80" i="455"/>
  <c r="D95" i="455"/>
  <c r="C90" i="455"/>
  <c r="C62" i="455"/>
  <c r="D86" i="455"/>
  <c r="C91" i="455"/>
  <c r="D79" i="455"/>
  <c r="C86" i="455"/>
  <c r="E11" i="455"/>
  <c r="G20" i="455" s="1"/>
  <c r="D63" i="455"/>
  <c r="C105" i="455"/>
  <c r="D97" i="455"/>
  <c r="D81" i="455"/>
  <c r="C68" i="455"/>
  <c r="C58" i="455"/>
  <c r="E12" i="455"/>
  <c r="C63" i="455"/>
  <c r="D88" i="455"/>
  <c r="D70" i="455"/>
  <c r="C60" i="455"/>
  <c r="D76" i="455"/>
  <c r="C106" i="455"/>
  <c r="C98" i="455"/>
  <c r="C79" i="455"/>
  <c r="C66" i="455"/>
  <c r="C73" i="455"/>
  <c r="D68" i="455"/>
  <c r="D98" i="455"/>
  <c r="D83" i="455"/>
  <c r="C81" i="455"/>
  <c r="D96" i="455"/>
  <c r="C104" i="455"/>
  <c r="D82" i="455"/>
  <c r="D80" i="455"/>
  <c r="D64" i="455"/>
  <c r="D101" i="455"/>
  <c r="C78" i="455"/>
  <c r="D103" i="455"/>
  <c r="D104" i="455"/>
  <c r="D71" i="455"/>
  <c r="C84" i="455"/>
  <c r="C97" i="455"/>
  <c r="C59" i="455"/>
  <c r="D77" i="455"/>
  <c r="D59" i="455"/>
  <c r="D102" i="455"/>
  <c r="C99" i="455"/>
  <c r="C76" i="455"/>
  <c r="C101" i="455"/>
  <c r="D57" i="455"/>
  <c r="D99" i="455"/>
  <c r="D97" i="439"/>
  <c r="D65" i="439"/>
  <c r="C93" i="439"/>
  <c r="C86" i="439"/>
  <c r="C92" i="439"/>
  <c r="C97" i="439"/>
  <c r="D77" i="439"/>
  <c r="C59" i="439"/>
  <c r="C91" i="439"/>
  <c r="D72" i="439"/>
  <c r="D101" i="439"/>
  <c r="D75" i="439"/>
  <c r="D60" i="439"/>
  <c r="C95" i="439"/>
  <c r="D89" i="439"/>
  <c r="C88" i="439"/>
  <c r="C98" i="439"/>
  <c r="D87" i="439"/>
  <c r="G38" i="439"/>
  <c r="D70" i="439"/>
  <c r="C73" i="439"/>
  <c r="D94" i="439"/>
  <c r="C96" i="439"/>
  <c r="D74" i="439"/>
  <c r="D58" i="439"/>
  <c r="D73" i="439"/>
  <c r="C87" i="439"/>
  <c r="D105" i="439"/>
  <c r="C76" i="439"/>
  <c r="D59" i="439"/>
  <c r="C100" i="439"/>
  <c r="C64" i="439"/>
  <c r="E13" i="439"/>
  <c r="C81" i="439"/>
  <c r="C78" i="439"/>
  <c r="D67" i="439"/>
  <c r="C74" i="439"/>
  <c r="D104" i="439"/>
  <c r="D80" i="439"/>
  <c r="D106" i="439"/>
  <c r="C75" i="439"/>
  <c r="C83" i="439"/>
  <c r="C103" i="439"/>
  <c r="D103" i="439"/>
  <c r="D86" i="439"/>
  <c r="C94" i="439"/>
  <c r="C107" i="439"/>
  <c r="D91" i="439"/>
  <c r="D95" i="439"/>
  <c r="D92" i="439"/>
  <c r="D90" i="439"/>
  <c r="C65" i="439"/>
  <c r="C79" i="439"/>
  <c r="C84" i="439"/>
  <c r="C63" i="439"/>
  <c r="C61" i="439"/>
  <c r="D96" i="439"/>
  <c r="E10" i="439"/>
  <c r="A3" i="440" s="1"/>
  <c r="D63" i="439"/>
  <c r="D93" i="439"/>
  <c r="C66" i="439"/>
  <c r="C106" i="439"/>
  <c r="C104" i="439"/>
  <c r="C68" i="439"/>
  <c r="D61" i="439"/>
  <c r="C72" i="439"/>
  <c r="A2" i="440"/>
  <c r="D85" i="439"/>
  <c r="D98" i="439"/>
  <c r="D99" i="439"/>
  <c r="C62" i="439"/>
  <c r="D82" i="439"/>
  <c r="D78" i="439"/>
  <c r="C70" i="439"/>
  <c r="C89" i="439"/>
  <c r="C105" i="439"/>
  <c r="C102" i="439"/>
  <c r="D100" i="439"/>
  <c r="C90" i="439"/>
  <c r="D102" i="439"/>
  <c r="C99" i="439"/>
  <c r="D66" i="439"/>
  <c r="E12" i="439"/>
  <c r="C71" i="439"/>
  <c r="D71" i="439"/>
  <c r="D68" i="439"/>
  <c r="C85" i="439"/>
  <c r="D88" i="439"/>
  <c r="C67" i="439"/>
  <c r="D64" i="439"/>
  <c r="E11" i="439"/>
  <c r="G20" i="439" s="1"/>
  <c r="C82" i="439"/>
  <c r="C69" i="439"/>
  <c r="D83" i="439"/>
  <c r="C101" i="439"/>
  <c r="D81" i="439"/>
  <c r="D76" i="439"/>
  <c r="D62" i="439"/>
  <c r="D69" i="439"/>
  <c r="K38" i="439"/>
  <c r="E40" i="439" s="1"/>
  <c r="D84" i="439"/>
  <c r="C58" i="439"/>
  <c r="C60" i="439"/>
  <c r="C77" i="439"/>
  <c r="D79" i="439"/>
  <c r="C80" i="439"/>
  <c r="D62" i="431"/>
  <c r="C79" i="431"/>
  <c r="D64" i="431"/>
  <c r="D85" i="431"/>
  <c r="D80" i="431"/>
  <c r="C81" i="431"/>
  <c r="C59" i="431"/>
  <c r="C94" i="431"/>
  <c r="K38" i="431"/>
  <c r="E40" i="431" s="1"/>
  <c r="G38" i="431"/>
  <c r="C78" i="431"/>
  <c r="E12" i="431"/>
  <c r="C93" i="431"/>
  <c r="C71" i="431"/>
  <c r="D58" i="431"/>
  <c r="C73" i="431"/>
  <c r="C89" i="431"/>
  <c r="D83" i="431"/>
  <c r="D77" i="431"/>
  <c r="C97" i="431"/>
  <c r="C82" i="431"/>
  <c r="D66" i="431"/>
  <c r="C98" i="431"/>
  <c r="D69" i="431"/>
  <c r="C86" i="431"/>
  <c r="E13" i="431"/>
  <c r="C88" i="431"/>
  <c r="C101" i="431"/>
  <c r="C64" i="431"/>
  <c r="D86" i="431"/>
  <c r="D89" i="431"/>
  <c r="D63" i="431"/>
  <c r="D97" i="431"/>
  <c r="D101" i="431"/>
  <c r="D61" i="431"/>
  <c r="C91" i="431"/>
  <c r="C65" i="431"/>
  <c r="C106" i="431"/>
  <c r="C68" i="431"/>
  <c r="C75" i="431"/>
  <c r="D67" i="431"/>
  <c r="D74" i="431"/>
  <c r="A2" i="432"/>
  <c r="C70" i="431"/>
  <c r="C67" i="431"/>
  <c r="E11" i="431"/>
  <c r="G20" i="431" s="1"/>
  <c r="C84" i="431"/>
  <c r="D90" i="431"/>
  <c r="D103" i="431"/>
  <c r="D99" i="431"/>
  <c r="C87" i="431"/>
  <c r="D92" i="431"/>
  <c r="D98" i="431"/>
  <c r="C80" i="431"/>
  <c r="C100" i="431"/>
  <c r="C61" i="431"/>
  <c r="D93" i="431"/>
  <c r="D84" i="431"/>
  <c r="C104" i="431"/>
  <c r="C95" i="431"/>
  <c r="E10" i="431"/>
  <c r="A3" i="432" s="1"/>
  <c r="D102" i="431"/>
  <c r="C60" i="431"/>
  <c r="D73" i="431"/>
  <c r="C90" i="431"/>
  <c r="D95" i="431"/>
  <c r="C92" i="431"/>
  <c r="D76" i="431"/>
  <c r="D105" i="431"/>
  <c r="C99" i="431"/>
  <c r="D100" i="431"/>
  <c r="C57" i="431"/>
  <c r="D68" i="431"/>
  <c r="C103" i="431"/>
  <c r="C102" i="431"/>
  <c r="D79" i="431"/>
  <c r="C58" i="431"/>
  <c r="D59" i="431"/>
  <c r="D82" i="431"/>
  <c r="C76" i="431"/>
  <c r="D75" i="431"/>
  <c r="D88" i="431"/>
  <c r="C72" i="431"/>
  <c r="C96" i="431"/>
  <c r="D104" i="431"/>
  <c r="D70" i="431"/>
  <c r="D78" i="431"/>
  <c r="D96" i="431"/>
  <c r="D65" i="431"/>
  <c r="D87" i="431"/>
  <c r="D72" i="431"/>
  <c r="D94" i="431"/>
  <c r="D81" i="431"/>
  <c r="D91" i="431"/>
  <c r="C63" i="431"/>
  <c r="D60" i="431"/>
  <c r="C62" i="431"/>
  <c r="C77" i="431"/>
  <c r="C69" i="431"/>
  <c r="C74" i="431"/>
  <c r="C105" i="431"/>
  <c r="C85" i="431"/>
  <c r="D71" i="431"/>
  <c r="D57" i="431"/>
  <c r="C83" i="431"/>
  <c r="C66" i="431"/>
  <c r="D69" i="393"/>
  <c r="C71" i="393"/>
  <c r="C98" i="393"/>
  <c r="C96" i="393"/>
  <c r="C92" i="393"/>
  <c r="D68" i="393"/>
  <c r="C76" i="393"/>
  <c r="C94" i="393"/>
  <c r="D93" i="393"/>
  <c r="D105" i="393"/>
  <c r="D82" i="393"/>
  <c r="D66" i="393"/>
  <c r="D103" i="393"/>
  <c r="D84" i="393"/>
  <c r="C82" i="393"/>
  <c r="C83" i="393"/>
  <c r="D79" i="393"/>
  <c r="C99" i="393"/>
  <c r="D78" i="393"/>
  <c r="C88" i="393"/>
  <c r="D101" i="393"/>
  <c r="C105" i="393"/>
  <c r="C68" i="393"/>
  <c r="C89" i="393"/>
  <c r="C81" i="393"/>
  <c r="C79" i="393"/>
  <c r="C106" i="393"/>
  <c r="C84" i="393"/>
  <c r="D62" i="393"/>
  <c r="E11" i="393"/>
  <c r="G20" i="393" s="1"/>
  <c r="C104" i="393"/>
  <c r="D96" i="393"/>
  <c r="C103" i="393"/>
  <c r="C72" i="393"/>
  <c r="C63" i="393"/>
  <c r="D91" i="393"/>
  <c r="D64" i="393"/>
  <c r="C67" i="393"/>
  <c r="D74" i="393"/>
  <c r="E10" i="393"/>
  <c r="A3" i="394" s="1"/>
  <c r="D81" i="393"/>
  <c r="D86" i="393"/>
  <c r="D80" i="393"/>
  <c r="A2" i="394"/>
  <c r="D61" i="393"/>
  <c r="D98" i="393"/>
  <c r="C59" i="393"/>
  <c r="C60" i="393"/>
  <c r="C62" i="393"/>
  <c r="C90" i="393"/>
  <c r="C95" i="393"/>
  <c r="D92" i="393"/>
  <c r="D83" i="393"/>
  <c r="D102" i="393"/>
  <c r="D60" i="393"/>
  <c r="G38" i="393"/>
  <c r="C93" i="393"/>
  <c r="C100" i="393"/>
  <c r="C87" i="393"/>
  <c r="C61" i="393"/>
  <c r="C78" i="393"/>
  <c r="C58" i="393"/>
  <c r="D71" i="393"/>
  <c r="D63" i="393"/>
  <c r="D59" i="393"/>
  <c r="C86" i="393"/>
  <c r="D90" i="393"/>
  <c r="K38" i="393"/>
  <c r="E40" i="393" s="1"/>
  <c r="C69" i="393"/>
  <c r="D76" i="393"/>
  <c r="C73" i="393"/>
  <c r="D73" i="393"/>
  <c r="D72" i="393"/>
  <c r="C66" i="393"/>
  <c r="C77" i="393"/>
  <c r="D99" i="393"/>
  <c r="D65" i="393"/>
  <c r="D77" i="393"/>
  <c r="D67" i="393"/>
  <c r="D94" i="393"/>
  <c r="D85" i="393"/>
  <c r="C74" i="393"/>
  <c r="D89" i="393"/>
  <c r="D88" i="393"/>
  <c r="C57" i="393"/>
  <c r="C65" i="393"/>
  <c r="C70" i="393"/>
  <c r="D104" i="393"/>
  <c r="C91" i="393"/>
  <c r="C102" i="393"/>
  <c r="C97" i="393"/>
  <c r="C85" i="393"/>
  <c r="D100" i="393"/>
  <c r="D75" i="393"/>
  <c r="D58" i="393"/>
  <c r="D70" i="393"/>
  <c r="C101" i="393"/>
  <c r="C64" i="393"/>
  <c r="D97" i="393"/>
  <c r="D87" i="393"/>
  <c r="E12" i="393"/>
  <c r="C75" i="393"/>
  <c r="D95" i="393"/>
  <c r="D57" i="393"/>
  <c r="C80" i="393"/>
  <c r="E13" i="393"/>
  <c r="D57" i="443"/>
  <c r="D99" i="443"/>
  <c r="C68" i="443"/>
  <c r="C83" i="443"/>
  <c r="D65" i="443"/>
  <c r="C66" i="443"/>
  <c r="G38" i="443"/>
  <c r="D102" i="443"/>
  <c r="C92" i="443"/>
  <c r="D85" i="443"/>
  <c r="D97" i="443"/>
  <c r="D73" i="443"/>
  <c r="D82" i="443"/>
  <c r="E11" i="443"/>
  <c r="G20" i="443" s="1"/>
  <c r="C90" i="443"/>
  <c r="D105" i="443"/>
  <c r="D101" i="443"/>
  <c r="D59" i="443"/>
  <c r="D92" i="443"/>
  <c r="C94" i="443"/>
  <c r="D68" i="443"/>
  <c r="C95" i="443"/>
  <c r="D67" i="443"/>
  <c r="D83" i="443"/>
  <c r="C58" i="443"/>
  <c r="D91" i="443"/>
  <c r="D71" i="443"/>
  <c r="C93" i="443"/>
  <c r="C71" i="443"/>
  <c r="C104" i="443"/>
  <c r="C77" i="443"/>
  <c r="D88" i="443"/>
  <c r="D96" i="443"/>
  <c r="C100" i="443"/>
  <c r="C69" i="443"/>
  <c r="K38" i="443"/>
  <c r="E40" i="443" s="1"/>
  <c r="D78" i="443"/>
  <c r="D72" i="443"/>
  <c r="C98" i="443"/>
  <c r="C74" i="443"/>
  <c r="D81" i="443"/>
  <c r="C73" i="443"/>
  <c r="C101" i="443"/>
  <c r="C91" i="443"/>
  <c r="D98" i="443"/>
  <c r="D79" i="443"/>
  <c r="C67" i="443"/>
  <c r="C99" i="443"/>
  <c r="C84" i="443"/>
  <c r="A2" i="444"/>
  <c r="D100" i="443"/>
  <c r="C102" i="443"/>
  <c r="D77" i="443"/>
  <c r="C72" i="443"/>
  <c r="C65" i="443"/>
  <c r="C57" i="443"/>
  <c r="D93" i="443"/>
  <c r="D94" i="443"/>
  <c r="D69" i="443"/>
  <c r="E10" i="443"/>
  <c r="A3" i="444" s="1"/>
  <c r="C61" i="443"/>
  <c r="D80" i="443"/>
  <c r="D95" i="443"/>
  <c r="C60" i="443"/>
  <c r="C82" i="443"/>
  <c r="D76" i="443"/>
  <c r="C97" i="443"/>
  <c r="D63" i="443"/>
  <c r="C79" i="443"/>
  <c r="C78" i="443"/>
  <c r="D74" i="443"/>
  <c r="E12" i="443"/>
  <c r="D58" i="443"/>
  <c r="D61" i="443"/>
  <c r="D70" i="443"/>
  <c r="C96" i="443"/>
  <c r="D62" i="443"/>
  <c r="D104" i="443"/>
  <c r="C64" i="443"/>
  <c r="C81" i="443"/>
  <c r="C63" i="443"/>
  <c r="C88" i="443"/>
  <c r="C75" i="443"/>
  <c r="C80" i="443"/>
  <c r="C59" i="443"/>
  <c r="D75" i="443"/>
  <c r="D87" i="443"/>
  <c r="C105" i="443"/>
  <c r="D84" i="443"/>
  <c r="C103" i="443"/>
  <c r="C76" i="443"/>
  <c r="D89" i="443"/>
  <c r="C89" i="443"/>
  <c r="C86" i="443"/>
  <c r="C87" i="443"/>
  <c r="E13" i="443"/>
  <c r="C70" i="443"/>
  <c r="C85" i="443"/>
  <c r="C106" i="443"/>
  <c r="D64" i="443"/>
  <c r="D86" i="443"/>
  <c r="C62" i="443"/>
  <c r="D60" i="443"/>
  <c r="D66" i="443"/>
  <c r="D103" i="443"/>
  <c r="D90" i="443"/>
  <c r="AE39" i="470"/>
  <c r="X64" i="285" s="1"/>
  <c r="C6" i="409"/>
  <c r="D76" i="409"/>
  <c r="C82" i="409"/>
  <c r="D88" i="409"/>
  <c r="D86" i="409"/>
  <c r="C81" i="409"/>
  <c r="C84" i="409"/>
  <c r="D103" i="409"/>
  <c r="C76" i="409"/>
  <c r="K38" i="409"/>
  <c r="E40" i="409" s="1"/>
  <c r="D105" i="409"/>
  <c r="C106" i="409"/>
  <c r="D81" i="409"/>
  <c r="E11" i="409"/>
  <c r="G20" i="409" s="1"/>
  <c r="C99" i="409"/>
  <c r="D83" i="409"/>
  <c r="C86" i="409"/>
  <c r="D80" i="409"/>
  <c r="C96" i="409"/>
  <c r="E12" i="409"/>
  <c r="C89" i="409"/>
  <c r="D78" i="409"/>
  <c r="C101" i="409"/>
  <c r="G38" i="409"/>
  <c r="C95" i="409"/>
  <c r="C63" i="409"/>
  <c r="C62" i="409"/>
  <c r="C68" i="409"/>
  <c r="C90" i="409"/>
  <c r="D77" i="409"/>
  <c r="D63" i="409"/>
  <c r="C65" i="409"/>
  <c r="C77" i="409"/>
  <c r="C87" i="409"/>
  <c r="C71" i="409"/>
  <c r="D92" i="409"/>
  <c r="D72" i="409"/>
  <c r="D102" i="409"/>
  <c r="D91" i="409"/>
  <c r="D62" i="409"/>
  <c r="D67" i="409"/>
  <c r="C100" i="409"/>
  <c r="C67" i="409"/>
  <c r="C60" i="409"/>
  <c r="D87" i="409"/>
  <c r="D104" i="409"/>
  <c r="C64" i="409"/>
  <c r="C72" i="409"/>
  <c r="C74" i="409"/>
  <c r="D58" i="409"/>
  <c r="A2" i="410"/>
  <c r="C97" i="409"/>
  <c r="D71" i="409"/>
  <c r="C80" i="409"/>
  <c r="D98" i="409"/>
  <c r="D64" i="409"/>
  <c r="D74" i="409"/>
  <c r="C69" i="409"/>
  <c r="D100" i="409"/>
  <c r="C59" i="409"/>
  <c r="C93" i="409"/>
  <c r="C88" i="409"/>
  <c r="C83" i="409"/>
  <c r="C58" i="409"/>
  <c r="C75" i="409"/>
  <c r="D70" i="409"/>
  <c r="D59" i="409"/>
  <c r="D65" i="409"/>
  <c r="D75" i="409"/>
  <c r="D93" i="409"/>
  <c r="D90" i="409"/>
  <c r="C105" i="409"/>
  <c r="D94" i="409"/>
  <c r="C91" i="409"/>
  <c r="D61" i="409"/>
  <c r="D99" i="409"/>
  <c r="D97" i="409"/>
  <c r="E10" i="409"/>
  <c r="A3" i="410" s="1"/>
  <c r="C79" i="409"/>
  <c r="D84" i="409"/>
  <c r="C94" i="409"/>
  <c r="C61" i="409"/>
  <c r="C98" i="409"/>
  <c r="D60" i="409"/>
  <c r="D73" i="409"/>
  <c r="D68" i="409"/>
  <c r="D57" i="409"/>
  <c r="D79" i="409"/>
  <c r="D89" i="409"/>
  <c r="C73" i="409"/>
  <c r="D66" i="409"/>
  <c r="D96" i="409"/>
  <c r="C57" i="409"/>
  <c r="C78" i="409"/>
  <c r="C66" i="409"/>
  <c r="C104" i="409"/>
  <c r="D69" i="409"/>
  <c r="C103" i="409"/>
  <c r="D82" i="409"/>
  <c r="C92" i="409"/>
  <c r="C70" i="409"/>
  <c r="D95" i="409"/>
  <c r="D85" i="409"/>
  <c r="C102" i="409"/>
  <c r="E13" i="409"/>
  <c r="D101" i="409"/>
  <c r="C85" i="409"/>
  <c r="C92" i="433"/>
  <c r="C82" i="433"/>
  <c r="D76" i="433"/>
  <c r="D82" i="433"/>
  <c r="C89" i="433"/>
  <c r="C103" i="433"/>
  <c r="D88" i="433"/>
  <c r="D102" i="433"/>
  <c r="C63" i="433"/>
  <c r="D61" i="433"/>
  <c r="A2" i="434"/>
  <c r="K38" i="433"/>
  <c r="E40" i="433" s="1"/>
  <c r="D97" i="433"/>
  <c r="C94" i="433"/>
  <c r="C95" i="433"/>
  <c r="C90" i="433"/>
  <c r="D84" i="433"/>
  <c r="C104" i="433"/>
  <c r="C73" i="433"/>
  <c r="C84" i="433"/>
  <c r="D72" i="433"/>
  <c r="C65" i="433"/>
  <c r="C86" i="433"/>
  <c r="D90" i="433"/>
  <c r="C100" i="433"/>
  <c r="E11" i="433"/>
  <c r="G20" i="433" s="1"/>
  <c r="D100" i="433"/>
  <c r="D91" i="433"/>
  <c r="D89" i="433"/>
  <c r="D74" i="433"/>
  <c r="C74" i="433"/>
  <c r="D78" i="433"/>
  <c r="C79" i="433"/>
  <c r="D87" i="433"/>
  <c r="C85" i="433"/>
  <c r="D73" i="433"/>
  <c r="D105" i="433"/>
  <c r="C75" i="433"/>
  <c r="C88" i="433"/>
  <c r="C66" i="433"/>
  <c r="D98" i="433"/>
  <c r="D80" i="433"/>
  <c r="D79" i="433"/>
  <c r="D62" i="433"/>
  <c r="D85" i="433"/>
  <c r="D81" i="433"/>
  <c r="D57" i="433"/>
  <c r="C60" i="433"/>
  <c r="D58" i="433"/>
  <c r="C72" i="433"/>
  <c r="D70" i="433"/>
  <c r="D66" i="433"/>
  <c r="E10" i="433"/>
  <c r="A3" i="434" s="1"/>
  <c r="D69" i="433"/>
  <c r="C87" i="433"/>
  <c r="C98" i="433"/>
  <c r="C78" i="433"/>
  <c r="C64" i="433"/>
  <c r="C101" i="433"/>
  <c r="D60" i="433"/>
  <c r="C106" i="433"/>
  <c r="C81" i="433"/>
  <c r="C76" i="433"/>
  <c r="C105" i="433"/>
  <c r="C102" i="433"/>
  <c r="D95" i="433"/>
  <c r="D101" i="433"/>
  <c r="C61" i="433"/>
  <c r="C80" i="433"/>
  <c r="D64" i="433"/>
  <c r="D77" i="433"/>
  <c r="C77" i="433"/>
  <c r="D67" i="433"/>
  <c r="D86" i="433"/>
  <c r="C68" i="433"/>
  <c r="C83" i="433"/>
  <c r="C71" i="433"/>
  <c r="C70" i="433"/>
  <c r="C91" i="433"/>
  <c r="D96" i="433"/>
  <c r="E12" i="433"/>
  <c r="E13" i="433"/>
  <c r="C69" i="433"/>
  <c r="D71" i="433"/>
  <c r="C97" i="433"/>
  <c r="D65" i="433"/>
  <c r="C58" i="433"/>
  <c r="D75" i="433"/>
  <c r="D92" i="433"/>
  <c r="C57" i="433"/>
  <c r="D103" i="433"/>
  <c r="C96" i="433"/>
  <c r="C59" i="433"/>
  <c r="D59" i="433"/>
  <c r="C99" i="433"/>
  <c r="D93" i="433"/>
  <c r="D94" i="433"/>
  <c r="D63" i="433"/>
  <c r="C67" i="433"/>
  <c r="G38" i="433"/>
  <c r="D99" i="433"/>
  <c r="D68" i="433"/>
  <c r="C93" i="433"/>
  <c r="D104" i="433"/>
  <c r="C62" i="433"/>
  <c r="D83" i="433"/>
  <c r="C89" i="423"/>
  <c r="D87" i="423"/>
  <c r="D97" i="423"/>
  <c r="C83" i="423"/>
  <c r="E13" i="423"/>
  <c r="D89" i="423"/>
  <c r="D95" i="423"/>
  <c r="D91" i="423"/>
  <c r="D92" i="423"/>
  <c r="D60" i="423"/>
  <c r="C69" i="423"/>
  <c r="C98" i="423"/>
  <c r="C64" i="423"/>
  <c r="E11" i="423"/>
  <c r="G20" i="423" s="1"/>
  <c r="D58" i="423"/>
  <c r="D100" i="423"/>
  <c r="D65" i="423"/>
  <c r="C101" i="423"/>
  <c r="C62" i="423"/>
  <c r="D59" i="423"/>
  <c r="D73" i="423"/>
  <c r="C85" i="423"/>
  <c r="C94" i="423"/>
  <c r="C104" i="423"/>
  <c r="C93" i="423"/>
  <c r="D85" i="423"/>
  <c r="D61" i="423"/>
  <c r="C97" i="423"/>
  <c r="C58" i="423"/>
  <c r="C61" i="423"/>
  <c r="D75" i="423"/>
  <c r="D80" i="423"/>
  <c r="K38" i="423"/>
  <c r="E40" i="423" s="1"/>
  <c r="D93" i="423"/>
  <c r="D105" i="423"/>
  <c r="C102" i="423"/>
  <c r="C63" i="423"/>
  <c r="C106" i="423"/>
  <c r="C95" i="423"/>
  <c r="D86" i="423"/>
  <c r="D104" i="423"/>
  <c r="C66" i="423"/>
  <c r="C67" i="423"/>
  <c r="C57" i="423"/>
  <c r="D76" i="423"/>
  <c r="D62" i="423"/>
  <c r="D82" i="423"/>
  <c r="D79" i="423"/>
  <c r="D64" i="423"/>
  <c r="D57" i="423"/>
  <c r="D99" i="423"/>
  <c r="C73" i="423"/>
  <c r="D63" i="423"/>
  <c r="E10" i="423"/>
  <c r="A3" i="424" s="1"/>
  <c r="D74" i="423"/>
  <c r="A2" i="424"/>
  <c r="D67" i="423"/>
  <c r="D88" i="423"/>
  <c r="D102" i="423"/>
  <c r="D68" i="423"/>
  <c r="D103" i="423"/>
  <c r="D83" i="423"/>
  <c r="C100" i="423"/>
  <c r="C65" i="423"/>
  <c r="D101" i="423"/>
  <c r="D70" i="423"/>
  <c r="C103" i="423"/>
  <c r="E12" i="423"/>
  <c r="C84" i="423"/>
  <c r="C80" i="423"/>
  <c r="D77" i="423"/>
  <c r="C86" i="423"/>
  <c r="D94" i="423"/>
  <c r="C75" i="423"/>
  <c r="C60" i="423"/>
  <c r="C105" i="423"/>
  <c r="D96" i="423"/>
  <c r="D69" i="423"/>
  <c r="C87" i="423"/>
  <c r="C77" i="423"/>
  <c r="D98" i="423"/>
  <c r="C78" i="423"/>
  <c r="C90" i="423"/>
  <c r="C71" i="423"/>
  <c r="C72" i="423"/>
  <c r="D84" i="423"/>
  <c r="D71" i="423"/>
  <c r="C91" i="423"/>
  <c r="C79" i="423"/>
  <c r="D90" i="423"/>
  <c r="C99" i="423"/>
  <c r="C76" i="423"/>
  <c r="C82" i="423"/>
  <c r="D81" i="423"/>
  <c r="C96" i="423"/>
  <c r="C68" i="423"/>
  <c r="C81" i="423"/>
  <c r="C59" i="423"/>
  <c r="D78" i="423"/>
  <c r="C74" i="423"/>
  <c r="G38" i="423"/>
  <c r="D72" i="423"/>
  <c r="C88" i="423"/>
  <c r="C70" i="423"/>
  <c r="C92" i="423"/>
  <c r="D66" i="423"/>
  <c r="C63" i="324"/>
  <c r="D94" i="324"/>
  <c r="D69" i="324"/>
  <c r="E13" i="324"/>
  <c r="C58" i="324"/>
  <c r="D104" i="324"/>
  <c r="D87" i="324"/>
  <c r="C96" i="324"/>
  <c r="D90" i="324"/>
  <c r="D84" i="324"/>
  <c r="D74" i="324"/>
  <c r="C80" i="324"/>
  <c r="D58" i="324"/>
  <c r="C73" i="324"/>
  <c r="D78" i="324"/>
  <c r="K38" i="324"/>
  <c r="E40" i="324" s="1"/>
  <c r="C89" i="324"/>
  <c r="C59" i="324"/>
  <c r="C87" i="324"/>
  <c r="C105" i="324"/>
  <c r="D98" i="324"/>
  <c r="D97" i="324"/>
  <c r="D93" i="324"/>
  <c r="C68" i="324"/>
  <c r="C71" i="324"/>
  <c r="C98" i="324"/>
  <c r="C57" i="324"/>
  <c r="C93" i="324"/>
  <c r="D86" i="324"/>
  <c r="D67" i="324"/>
  <c r="D62" i="324"/>
  <c r="D66" i="324"/>
  <c r="C104" i="324"/>
  <c r="D76" i="324"/>
  <c r="D77" i="324"/>
  <c r="C74" i="324"/>
  <c r="C83" i="324"/>
  <c r="C88" i="324"/>
  <c r="C92" i="324"/>
  <c r="C65" i="324"/>
  <c r="C101" i="324"/>
  <c r="D105" i="324"/>
  <c r="A2" i="390"/>
  <c r="C97" i="324"/>
  <c r="D71" i="324"/>
  <c r="D73" i="324"/>
  <c r="C84" i="324"/>
  <c r="E11" i="324"/>
  <c r="G20" i="324" s="1"/>
  <c r="D96" i="324"/>
  <c r="D82" i="324"/>
  <c r="C78" i="324"/>
  <c r="C90" i="324"/>
  <c r="D57" i="324"/>
  <c r="D95" i="324"/>
  <c r="D102" i="324"/>
  <c r="C66" i="324"/>
  <c r="C102" i="324"/>
  <c r="D65" i="324"/>
  <c r="C64" i="324"/>
  <c r="D91" i="324"/>
  <c r="D83" i="324"/>
  <c r="E10" i="324"/>
  <c r="A3" i="390" s="1"/>
  <c r="C77" i="324"/>
  <c r="D81" i="324"/>
  <c r="C60" i="324"/>
  <c r="D99" i="324"/>
  <c r="D70" i="324"/>
  <c r="C61" i="324"/>
  <c r="C106" i="324"/>
  <c r="C86" i="324"/>
  <c r="C69" i="324"/>
  <c r="D64" i="324"/>
  <c r="C91" i="324"/>
  <c r="C67" i="324"/>
  <c r="C82" i="324"/>
  <c r="D103" i="324"/>
  <c r="C70" i="324"/>
  <c r="D89" i="324"/>
  <c r="D59" i="324"/>
  <c r="C62" i="324"/>
  <c r="E12" i="324"/>
  <c r="D101" i="324"/>
  <c r="D72" i="324"/>
  <c r="D60" i="324"/>
  <c r="C79" i="324"/>
  <c r="C100" i="324"/>
  <c r="C85" i="324"/>
  <c r="D75" i="324"/>
  <c r="D100" i="324"/>
  <c r="C94" i="324"/>
  <c r="D92" i="324"/>
  <c r="D63" i="324"/>
  <c r="D61" i="324"/>
  <c r="D85" i="324"/>
  <c r="C76" i="324"/>
  <c r="C81" i="324"/>
  <c r="D79" i="324"/>
  <c r="C95" i="324"/>
  <c r="C72" i="324"/>
  <c r="C103" i="324"/>
  <c r="D80" i="324"/>
  <c r="G38" i="324"/>
  <c r="C99" i="324"/>
  <c r="C75" i="324"/>
  <c r="D68" i="324"/>
  <c r="D88" i="324"/>
  <c r="C78" i="405"/>
  <c r="C82" i="405"/>
  <c r="D99" i="405"/>
  <c r="C73" i="405"/>
  <c r="D58" i="405"/>
  <c r="D73" i="405"/>
  <c r="C67" i="405"/>
  <c r="C104" i="405"/>
  <c r="D78" i="405"/>
  <c r="D88" i="405"/>
  <c r="D59" i="405"/>
  <c r="D94" i="405"/>
  <c r="C89" i="405"/>
  <c r="D79" i="405"/>
  <c r="D97" i="405"/>
  <c r="D87" i="405"/>
  <c r="C105" i="405"/>
  <c r="C63" i="405"/>
  <c r="D62" i="405"/>
  <c r="C64" i="405"/>
  <c r="D91" i="405"/>
  <c r="C95" i="405"/>
  <c r="C59" i="405"/>
  <c r="C86" i="405"/>
  <c r="D63" i="405"/>
  <c r="A2" i="406"/>
  <c r="D98" i="405"/>
  <c r="D74" i="405"/>
  <c r="C99" i="405"/>
  <c r="D96" i="405"/>
  <c r="D101" i="405"/>
  <c r="E11" i="405"/>
  <c r="G20" i="405" s="1"/>
  <c r="C106" i="405"/>
  <c r="C60" i="405"/>
  <c r="E12" i="405"/>
  <c r="C87" i="405"/>
  <c r="D57" i="405"/>
  <c r="C75" i="405"/>
  <c r="C96" i="405"/>
  <c r="D102" i="405"/>
  <c r="C71" i="405"/>
  <c r="C100" i="405"/>
  <c r="C101" i="405"/>
  <c r="D86" i="405"/>
  <c r="C79" i="405"/>
  <c r="D71" i="405"/>
  <c r="C102" i="405"/>
  <c r="D103" i="405"/>
  <c r="C90" i="405"/>
  <c r="D82" i="405"/>
  <c r="D95" i="405"/>
  <c r="C94" i="405"/>
  <c r="C65" i="405"/>
  <c r="D75" i="405"/>
  <c r="D61" i="405"/>
  <c r="D92" i="405"/>
  <c r="C92" i="405"/>
  <c r="C57" i="405"/>
  <c r="C81" i="405"/>
  <c r="E13" i="405"/>
  <c r="D64" i="405"/>
  <c r="D85" i="405"/>
  <c r="D80" i="405"/>
  <c r="D67" i="405"/>
  <c r="C103" i="405"/>
  <c r="C88" i="405"/>
  <c r="G38" i="405"/>
  <c r="D65" i="405"/>
  <c r="D60" i="405"/>
  <c r="D69" i="405"/>
  <c r="D72" i="405"/>
  <c r="C80" i="405"/>
  <c r="C83" i="405"/>
  <c r="C85" i="405"/>
  <c r="D90" i="405"/>
  <c r="C76" i="405"/>
  <c r="C69" i="405"/>
  <c r="C68" i="405"/>
  <c r="C61" i="405"/>
  <c r="C84" i="405"/>
  <c r="E10" i="405"/>
  <c r="A3" i="406" s="1"/>
  <c r="C70" i="405"/>
  <c r="D93" i="405"/>
  <c r="D104" i="405"/>
  <c r="C72" i="405"/>
  <c r="D68" i="405"/>
  <c r="D81" i="405"/>
  <c r="D84" i="405"/>
  <c r="C98" i="405"/>
  <c r="C93" i="405"/>
  <c r="C74" i="405"/>
  <c r="C58" i="405"/>
  <c r="C66" i="405"/>
  <c r="D83" i="405"/>
  <c r="C77" i="405"/>
  <c r="D89" i="405"/>
  <c r="K38" i="405"/>
  <c r="E40" i="405" s="1"/>
  <c r="C62" i="405"/>
  <c r="D105" i="405"/>
  <c r="C97" i="405"/>
  <c r="D100" i="405"/>
  <c r="C91" i="405"/>
  <c r="D70" i="405"/>
  <c r="D77" i="405"/>
  <c r="D76" i="405"/>
  <c r="D66" i="405"/>
  <c r="D84" i="465"/>
  <c r="D98" i="465"/>
  <c r="C81" i="465"/>
  <c r="D105" i="465"/>
  <c r="C60" i="465"/>
  <c r="C85" i="465"/>
  <c r="D86" i="465"/>
  <c r="D70" i="465"/>
  <c r="C105" i="465"/>
  <c r="C91" i="465"/>
  <c r="C82" i="465"/>
  <c r="D65" i="465"/>
  <c r="C66" i="465"/>
  <c r="D66" i="465"/>
  <c r="D68" i="465"/>
  <c r="D87" i="465"/>
  <c r="C101" i="465"/>
  <c r="E13" i="465"/>
  <c r="C99" i="465"/>
  <c r="G38" i="465"/>
  <c r="C76" i="465"/>
  <c r="D57" i="465"/>
  <c r="C89" i="465"/>
  <c r="D79" i="465"/>
  <c r="D61" i="465"/>
  <c r="C67" i="465"/>
  <c r="D88" i="465"/>
  <c r="C64" i="465"/>
  <c r="K38" i="465"/>
  <c r="E40" i="465" s="1"/>
  <c r="D92" i="465"/>
  <c r="D81" i="465"/>
  <c r="D60" i="465"/>
  <c r="C92" i="465"/>
  <c r="D59" i="465"/>
  <c r="C61" i="465"/>
  <c r="D94" i="465"/>
  <c r="D77" i="465"/>
  <c r="C94" i="465"/>
  <c r="D99" i="465"/>
  <c r="D91" i="465"/>
  <c r="C87" i="465"/>
  <c r="C57" i="465"/>
  <c r="C88" i="465"/>
  <c r="D83" i="465"/>
  <c r="C102" i="465"/>
  <c r="D93" i="465"/>
  <c r="D69" i="465"/>
  <c r="D96" i="465"/>
  <c r="C104" i="465"/>
  <c r="C71" i="465"/>
  <c r="D73" i="465"/>
  <c r="E11" i="465"/>
  <c r="G20" i="465" s="1"/>
  <c r="C73" i="465"/>
  <c r="D75" i="465"/>
  <c r="D72" i="465"/>
  <c r="C69" i="465"/>
  <c r="C86" i="465"/>
  <c r="C72" i="465"/>
  <c r="C68" i="465"/>
  <c r="D85" i="465"/>
  <c r="D104" i="465"/>
  <c r="D80" i="465"/>
  <c r="C106" i="465"/>
  <c r="C79" i="465"/>
  <c r="C84" i="465"/>
  <c r="D95" i="465"/>
  <c r="D78" i="465"/>
  <c r="C80" i="465"/>
  <c r="C77" i="465"/>
  <c r="A2" i="466"/>
  <c r="C100" i="465"/>
  <c r="E12" i="465"/>
  <c r="D62" i="465"/>
  <c r="C70" i="465"/>
  <c r="E10" i="465"/>
  <c r="A3" i="466" s="1"/>
  <c r="D58" i="465"/>
  <c r="C65" i="465"/>
  <c r="C103" i="465"/>
  <c r="C90" i="465"/>
  <c r="D71" i="465"/>
  <c r="C93" i="465"/>
  <c r="D63" i="465"/>
  <c r="D76" i="465"/>
  <c r="C74" i="465"/>
  <c r="D74" i="465"/>
  <c r="C75" i="465"/>
  <c r="C98" i="465"/>
  <c r="C58" i="465"/>
  <c r="C95" i="465"/>
  <c r="D103" i="465"/>
  <c r="D89" i="465"/>
  <c r="D64" i="465"/>
  <c r="C83" i="465"/>
  <c r="D97" i="465"/>
  <c r="D67" i="465"/>
  <c r="C62" i="465"/>
  <c r="C97" i="465"/>
  <c r="C78" i="465"/>
  <c r="C63" i="465"/>
  <c r="D100" i="465"/>
  <c r="C59" i="465"/>
  <c r="C96" i="465"/>
  <c r="D101" i="465"/>
  <c r="D102" i="465"/>
  <c r="D90" i="465"/>
  <c r="D82" i="465"/>
  <c r="D59" i="461"/>
  <c r="C88" i="461"/>
  <c r="C103" i="461"/>
  <c r="C60" i="461"/>
  <c r="C90" i="461"/>
  <c r="C82" i="461"/>
  <c r="D94" i="461"/>
  <c r="D102" i="461"/>
  <c r="D93" i="461"/>
  <c r="E13" i="461"/>
  <c r="D68" i="461"/>
  <c r="C67" i="461"/>
  <c r="C91" i="461"/>
  <c r="E12" i="461"/>
  <c r="D61" i="461"/>
  <c r="D85" i="461"/>
  <c r="C68" i="461"/>
  <c r="C81" i="461"/>
  <c r="D82" i="461"/>
  <c r="D69" i="461"/>
  <c r="D89" i="461"/>
  <c r="D80" i="461"/>
  <c r="C77" i="461"/>
  <c r="D60" i="461"/>
  <c r="C63" i="461"/>
  <c r="C105" i="461"/>
  <c r="D97" i="461"/>
  <c r="C61" i="461"/>
  <c r="C94" i="461"/>
  <c r="C79" i="461"/>
  <c r="D58" i="461"/>
  <c r="C84" i="461"/>
  <c r="C58" i="461"/>
  <c r="C83" i="461"/>
  <c r="C71" i="461"/>
  <c r="K38" i="461"/>
  <c r="E40" i="461" s="1"/>
  <c r="D79" i="461"/>
  <c r="D65" i="461"/>
  <c r="D63" i="461"/>
  <c r="C57" i="461"/>
  <c r="D98" i="461"/>
  <c r="D92" i="461"/>
  <c r="C66" i="461"/>
  <c r="D72" i="461"/>
  <c r="C96" i="461"/>
  <c r="D104" i="461"/>
  <c r="D105" i="461"/>
  <c r="A2" i="462"/>
  <c r="C70" i="461"/>
  <c r="D86" i="461"/>
  <c r="D88" i="461"/>
  <c r="D81" i="461"/>
  <c r="E10" i="461"/>
  <c r="A3" i="462" s="1"/>
  <c r="C102" i="461"/>
  <c r="D66" i="461"/>
  <c r="D83" i="461"/>
  <c r="D103" i="461"/>
  <c r="D91" i="461"/>
  <c r="D96" i="461"/>
  <c r="D67" i="461"/>
  <c r="C98" i="461"/>
  <c r="D75" i="461"/>
  <c r="C69" i="461"/>
  <c r="C85" i="461"/>
  <c r="E11" i="461"/>
  <c r="G20" i="461" s="1"/>
  <c r="C104" i="461"/>
  <c r="D87" i="461"/>
  <c r="D99" i="461"/>
  <c r="C59" i="461"/>
  <c r="C76" i="461"/>
  <c r="D64" i="461"/>
  <c r="D76" i="461"/>
  <c r="D71" i="461"/>
  <c r="C62" i="461"/>
  <c r="D77" i="461"/>
  <c r="C64" i="461"/>
  <c r="C75" i="461"/>
  <c r="D101" i="461"/>
  <c r="D57" i="461"/>
  <c r="C100" i="461"/>
  <c r="C80" i="461"/>
  <c r="C78" i="461"/>
  <c r="C74" i="461"/>
  <c r="D62" i="461"/>
  <c r="C92" i="461"/>
  <c r="C73" i="461"/>
  <c r="C87" i="461"/>
  <c r="C72" i="461"/>
  <c r="C97" i="461"/>
  <c r="C65" i="461"/>
  <c r="C95" i="461"/>
  <c r="C93" i="461"/>
  <c r="D78" i="461"/>
  <c r="D90" i="461"/>
  <c r="C89" i="461"/>
  <c r="D100" i="461"/>
  <c r="G38" i="461"/>
  <c r="D73" i="461"/>
  <c r="D95" i="461"/>
  <c r="C99" i="461"/>
  <c r="C101" i="461"/>
  <c r="C86" i="461"/>
  <c r="D74" i="461"/>
  <c r="C106" i="461"/>
  <c r="D84" i="461"/>
  <c r="D70" i="461"/>
  <c r="C76" i="407"/>
  <c r="D88" i="407"/>
  <c r="C59" i="407"/>
  <c r="D90" i="407"/>
  <c r="C62" i="407"/>
  <c r="C101" i="407"/>
  <c r="K38" i="407"/>
  <c r="E40" i="407" s="1"/>
  <c r="D85" i="407"/>
  <c r="D97" i="407"/>
  <c r="C70" i="407"/>
  <c r="D71" i="407"/>
  <c r="D87" i="407"/>
  <c r="D68" i="407"/>
  <c r="D67" i="407"/>
  <c r="D94" i="407"/>
  <c r="D59" i="407"/>
  <c r="C106" i="407"/>
  <c r="D99" i="407"/>
  <c r="C77" i="407"/>
  <c r="C92" i="407"/>
  <c r="C84" i="407"/>
  <c r="D102" i="407"/>
  <c r="D65" i="407"/>
  <c r="D83" i="407"/>
  <c r="E13" i="407"/>
  <c r="D84" i="407"/>
  <c r="C98" i="407"/>
  <c r="C103" i="407"/>
  <c r="D93" i="407"/>
  <c r="C91" i="407"/>
  <c r="C82" i="407"/>
  <c r="G38" i="407"/>
  <c r="D81" i="407"/>
  <c r="D74" i="407"/>
  <c r="C61" i="407"/>
  <c r="C100" i="407"/>
  <c r="C69" i="407"/>
  <c r="D80" i="407"/>
  <c r="D100" i="407"/>
  <c r="C63" i="407"/>
  <c r="D72" i="407"/>
  <c r="A2" i="408"/>
  <c r="C64" i="407"/>
  <c r="C75" i="407"/>
  <c r="C78" i="407"/>
  <c r="D89" i="407"/>
  <c r="C80" i="407"/>
  <c r="C88" i="407"/>
  <c r="C90" i="407"/>
  <c r="D64" i="407"/>
  <c r="D66" i="407"/>
  <c r="D69" i="407"/>
  <c r="D75" i="407"/>
  <c r="D95" i="407"/>
  <c r="D63" i="407"/>
  <c r="D61" i="407"/>
  <c r="E11" i="407"/>
  <c r="G20" i="407" s="1"/>
  <c r="C89" i="407"/>
  <c r="D78" i="407"/>
  <c r="D60" i="407"/>
  <c r="C95" i="407"/>
  <c r="C57" i="407"/>
  <c r="C99" i="407"/>
  <c r="C79" i="407"/>
  <c r="C102" i="407"/>
  <c r="D79" i="407"/>
  <c r="C81" i="407"/>
  <c r="C104" i="407"/>
  <c r="C86" i="407"/>
  <c r="C68" i="407"/>
  <c r="C71" i="407"/>
  <c r="C97" i="407"/>
  <c r="D76" i="407"/>
  <c r="D101" i="407"/>
  <c r="C83" i="407"/>
  <c r="D77" i="407"/>
  <c r="C85" i="407"/>
  <c r="C58" i="407"/>
  <c r="C93" i="407"/>
  <c r="D62" i="407"/>
  <c r="D92" i="407"/>
  <c r="D96" i="407"/>
  <c r="C73" i="407"/>
  <c r="C60" i="407"/>
  <c r="C67" i="407"/>
  <c r="D58" i="407"/>
  <c r="C105" i="407"/>
  <c r="D91" i="407"/>
  <c r="C96" i="407"/>
  <c r="C72" i="407"/>
  <c r="C65" i="407"/>
  <c r="D82" i="407"/>
  <c r="D104" i="407"/>
  <c r="C74" i="407"/>
  <c r="E12" i="407"/>
  <c r="C94" i="407"/>
  <c r="C66" i="407"/>
  <c r="D86" i="407"/>
  <c r="D105" i="407"/>
  <c r="C87" i="407"/>
  <c r="D70" i="407"/>
  <c r="D103" i="407"/>
  <c r="D98" i="407"/>
  <c r="E10" i="407"/>
  <c r="A3" i="408" s="1"/>
  <c r="D57" i="407"/>
  <c r="D73" i="407"/>
  <c r="D101" i="397"/>
  <c r="D63" i="397"/>
  <c r="C74" i="397"/>
  <c r="E11" i="397"/>
  <c r="G20" i="397" s="1"/>
  <c r="C97" i="397"/>
  <c r="C76" i="397"/>
  <c r="C82" i="397"/>
  <c r="D80" i="397"/>
  <c r="D81" i="397"/>
  <c r="C96" i="397"/>
  <c r="D104" i="397"/>
  <c r="D89" i="397"/>
  <c r="C89" i="397"/>
  <c r="C81" i="397"/>
  <c r="D105" i="397"/>
  <c r="D93" i="397"/>
  <c r="C104" i="397"/>
  <c r="D102" i="397"/>
  <c r="E13" i="397"/>
  <c r="C100" i="397"/>
  <c r="C68" i="397"/>
  <c r="C87" i="397"/>
  <c r="C70" i="397"/>
  <c r="C77" i="397"/>
  <c r="C72" i="397"/>
  <c r="C64" i="397"/>
  <c r="C93" i="397"/>
  <c r="C105" i="397"/>
  <c r="D103" i="397"/>
  <c r="D65" i="397"/>
  <c r="C103" i="397"/>
  <c r="D61" i="397"/>
  <c r="D73" i="397"/>
  <c r="K38" i="397"/>
  <c r="E40" i="397" s="1"/>
  <c r="D67" i="397"/>
  <c r="C102" i="397"/>
  <c r="D95" i="397"/>
  <c r="D88" i="397"/>
  <c r="C67" i="397"/>
  <c r="D90" i="397"/>
  <c r="D87" i="397"/>
  <c r="D83" i="397"/>
  <c r="C84" i="397"/>
  <c r="D79" i="397"/>
  <c r="C73" i="397"/>
  <c r="D100" i="397"/>
  <c r="D72" i="397"/>
  <c r="C83" i="397"/>
  <c r="C78" i="397"/>
  <c r="C94" i="397"/>
  <c r="C58" i="397"/>
  <c r="D68" i="397"/>
  <c r="D60" i="397"/>
  <c r="D70" i="397"/>
  <c r="D84" i="397"/>
  <c r="C62" i="397"/>
  <c r="C90" i="397"/>
  <c r="E10" i="397"/>
  <c r="A3" i="398" s="1"/>
  <c r="D91" i="397"/>
  <c r="D71" i="397"/>
  <c r="C65" i="397"/>
  <c r="C85" i="397"/>
  <c r="D85" i="397"/>
  <c r="C99" i="397"/>
  <c r="C61" i="397"/>
  <c r="C79" i="397"/>
  <c r="C106" i="397"/>
  <c r="D66" i="397"/>
  <c r="D58" i="397"/>
  <c r="C63" i="397"/>
  <c r="C95" i="397"/>
  <c r="C80" i="397"/>
  <c r="D98" i="397"/>
  <c r="C88" i="397"/>
  <c r="C92" i="397"/>
  <c r="D97" i="397"/>
  <c r="C71" i="397"/>
  <c r="D75" i="397"/>
  <c r="E12" i="397"/>
  <c r="D94" i="397"/>
  <c r="C91" i="397"/>
  <c r="C60" i="397"/>
  <c r="C59" i="397"/>
  <c r="C66" i="397"/>
  <c r="C75" i="397"/>
  <c r="G38" i="397"/>
  <c r="D69" i="397"/>
  <c r="D78" i="397"/>
  <c r="D82" i="397"/>
  <c r="D96" i="397"/>
  <c r="C101" i="397"/>
  <c r="C98" i="397"/>
  <c r="C86" i="397"/>
  <c r="D106" i="397"/>
  <c r="C69" i="397"/>
  <c r="D62" i="397"/>
  <c r="A2" i="398"/>
  <c r="C107" i="397"/>
  <c r="D92" i="397"/>
  <c r="D76" i="397"/>
  <c r="D74" i="397"/>
  <c r="D86" i="397"/>
  <c r="D59" i="397"/>
  <c r="D99" i="397"/>
  <c r="D107" i="397"/>
  <c r="D64" i="397"/>
  <c r="D77" i="397"/>
  <c r="C98" i="445"/>
  <c r="C80" i="445"/>
  <c r="D58" i="445"/>
  <c r="C66" i="445"/>
  <c r="D64" i="445"/>
  <c r="D83" i="445"/>
  <c r="D79" i="445"/>
  <c r="D88" i="445"/>
  <c r="D84" i="445"/>
  <c r="D80" i="445"/>
  <c r="C82" i="445"/>
  <c r="C59" i="445"/>
  <c r="C58" i="445"/>
  <c r="C73" i="445"/>
  <c r="D99" i="445"/>
  <c r="D103" i="445"/>
  <c r="D69" i="445"/>
  <c r="D86" i="445"/>
  <c r="D77" i="445"/>
  <c r="D91" i="445"/>
  <c r="C79" i="445"/>
  <c r="C88" i="445"/>
  <c r="D87" i="445"/>
  <c r="G38" i="445"/>
  <c r="D105" i="445"/>
  <c r="D68" i="445"/>
  <c r="D102" i="445"/>
  <c r="C75" i="445"/>
  <c r="C60" i="445"/>
  <c r="C86" i="445"/>
  <c r="C96" i="445"/>
  <c r="D104" i="445"/>
  <c r="C103" i="445"/>
  <c r="D72" i="445"/>
  <c r="D70" i="445"/>
  <c r="C87" i="445"/>
  <c r="C92" i="445"/>
  <c r="D74" i="445"/>
  <c r="C68" i="445"/>
  <c r="D76" i="445"/>
  <c r="E12" i="445"/>
  <c r="C102" i="445"/>
  <c r="D73" i="445"/>
  <c r="D82" i="445"/>
  <c r="C84" i="445"/>
  <c r="C72" i="445"/>
  <c r="D66" i="445"/>
  <c r="K38" i="445"/>
  <c r="E40" i="445" s="1"/>
  <c r="D75" i="445"/>
  <c r="D100" i="445"/>
  <c r="C90" i="445"/>
  <c r="D97" i="445"/>
  <c r="E10" i="445"/>
  <c r="A3" i="446" s="1"/>
  <c r="D98" i="445"/>
  <c r="C70" i="445"/>
  <c r="A2" i="446"/>
  <c r="C69" i="445"/>
  <c r="C57" i="445"/>
  <c r="C105" i="445"/>
  <c r="C64" i="445"/>
  <c r="D101" i="445"/>
  <c r="C62" i="445"/>
  <c r="C61" i="445"/>
  <c r="C100" i="445"/>
  <c r="C104" i="445"/>
  <c r="C67" i="445"/>
  <c r="C76" i="445"/>
  <c r="C71" i="445"/>
  <c r="C106" i="445"/>
  <c r="D85" i="445"/>
  <c r="D65" i="445"/>
  <c r="D57" i="445"/>
  <c r="D67" i="445"/>
  <c r="E11" i="445"/>
  <c r="G20" i="445" s="1"/>
  <c r="D63" i="445"/>
  <c r="C89" i="445"/>
  <c r="D71" i="445"/>
  <c r="D92" i="445"/>
  <c r="D89" i="445"/>
  <c r="C99" i="445"/>
  <c r="D90" i="445"/>
  <c r="D81" i="445"/>
  <c r="D95" i="445"/>
  <c r="C63" i="445"/>
  <c r="C81" i="445"/>
  <c r="C95" i="445"/>
  <c r="C93" i="445"/>
  <c r="D62" i="445"/>
  <c r="C65" i="445"/>
  <c r="D96" i="445"/>
  <c r="D94" i="445"/>
  <c r="C91" i="445"/>
  <c r="C78" i="445"/>
  <c r="E13" i="445"/>
  <c r="D61" i="445"/>
  <c r="D93" i="445"/>
  <c r="D60" i="445"/>
  <c r="C83" i="445"/>
  <c r="D59" i="445"/>
  <c r="C101" i="445"/>
  <c r="C85" i="445"/>
  <c r="C94" i="445"/>
  <c r="C77" i="445"/>
  <c r="C97" i="445"/>
  <c r="C74" i="445"/>
  <c r="D78" i="445"/>
  <c r="AE17" i="470"/>
  <c r="X42" i="285" s="1"/>
  <c r="AE8" i="470"/>
  <c r="X33" i="285" s="1"/>
  <c r="AE34" i="470"/>
  <c r="X59" i="285" s="1"/>
  <c r="AE16" i="470"/>
  <c r="X41" i="285" s="1"/>
  <c r="AE13" i="470"/>
  <c r="X38" i="285" s="1"/>
  <c r="AE33" i="470"/>
  <c r="X58" i="285" s="1"/>
  <c r="AE32" i="470"/>
  <c r="X57" i="285" s="1"/>
  <c r="AE29" i="470"/>
  <c r="X54" i="285" s="1"/>
  <c r="AE27" i="470"/>
  <c r="X52" i="285" s="1"/>
  <c r="AE22" i="470"/>
  <c r="X47" i="285" s="1"/>
  <c r="AE6" i="470"/>
  <c r="X31" i="285" s="1"/>
  <c r="AE5" i="470"/>
  <c r="X30" i="285" s="1"/>
  <c r="AE25" i="470"/>
  <c r="X50" i="285" s="1"/>
  <c r="AX63" i="282"/>
  <c r="AX65" i="282" s="1"/>
  <c r="AL22" i="205" s="1"/>
  <c r="AL34" i="205" s="1"/>
  <c r="AL35" i="205" s="1"/>
  <c r="T20" i="353" s="1"/>
  <c r="D80" i="213"/>
  <c r="D97" i="213"/>
  <c r="C104" i="213"/>
  <c r="D107" i="213"/>
  <c r="D76" i="213"/>
  <c r="D83" i="213"/>
  <c r="D72" i="213"/>
  <c r="C96" i="213"/>
  <c r="D67" i="213"/>
  <c r="C68" i="213"/>
  <c r="C98" i="213"/>
  <c r="C103" i="213"/>
  <c r="D89" i="213"/>
  <c r="D91" i="213"/>
  <c r="D88" i="213"/>
  <c r="D71" i="213"/>
  <c r="D98" i="213"/>
  <c r="D64" i="213"/>
  <c r="C89" i="213"/>
  <c r="D70" i="213"/>
  <c r="D78" i="213"/>
  <c r="C62" i="213"/>
  <c r="C72" i="213"/>
  <c r="C67" i="213"/>
  <c r="C90" i="213"/>
  <c r="C79" i="213"/>
  <c r="D94" i="213"/>
  <c r="C76" i="213"/>
  <c r="C92" i="213"/>
  <c r="C93" i="213"/>
  <c r="C69" i="213"/>
  <c r="D65" i="213"/>
  <c r="C101" i="213"/>
  <c r="D96" i="213"/>
  <c r="D100" i="213"/>
  <c r="D74" i="213"/>
  <c r="C73" i="213"/>
  <c r="D77" i="213"/>
  <c r="D66" i="213"/>
  <c r="C102" i="213"/>
  <c r="C83" i="213"/>
  <c r="D60" i="213"/>
  <c r="D85" i="213"/>
  <c r="C100" i="213"/>
  <c r="D59" i="213"/>
  <c r="C61" i="213"/>
  <c r="C105" i="213"/>
  <c r="D82" i="213"/>
  <c r="D105" i="213"/>
  <c r="D68" i="213"/>
  <c r="G38" i="213"/>
  <c r="C91" i="213"/>
  <c r="D63" i="213"/>
  <c r="C97" i="213"/>
  <c r="E11" i="213"/>
  <c r="G20" i="213" s="1"/>
  <c r="D92" i="213"/>
  <c r="C65" i="213"/>
  <c r="D93" i="213"/>
  <c r="C64" i="213"/>
  <c r="D81" i="213"/>
  <c r="C71" i="213"/>
  <c r="C58" i="213"/>
  <c r="C85" i="213"/>
  <c r="C77" i="213"/>
  <c r="C60" i="213"/>
  <c r="C87" i="213"/>
  <c r="K38" i="213"/>
  <c r="E40" i="213" s="1"/>
  <c r="C66" i="213"/>
  <c r="C74" i="213"/>
  <c r="D86" i="213"/>
  <c r="C78" i="213"/>
  <c r="C63" i="213"/>
  <c r="C106" i="213"/>
  <c r="C70" i="213"/>
  <c r="D73" i="213"/>
  <c r="D58" i="213"/>
  <c r="C59" i="213"/>
  <c r="D69" i="213"/>
  <c r="C107" i="213"/>
  <c r="D84" i="213"/>
  <c r="D62" i="213"/>
  <c r="D87" i="213"/>
  <c r="E10" i="213"/>
  <c r="A3" i="230" s="1"/>
  <c r="D106" i="213"/>
  <c r="E12" i="213"/>
  <c r="C80" i="213"/>
  <c r="C81" i="213"/>
  <c r="D99" i="213"/>
  <c r="D95" i="213"/>
  <c r="C82" i="213"/>
  <c r="C94" i="213"/>
  <c r="C75" i="213"/>
  <c r="D75" i="213"/>
  <c r="D61" i="213"/>
  <c r="D90" i="213"/>
  <c r="C86" i="213"/>
  <c r="D104" i="213"/>
  <c r="C84" i="213"/>
  <c r="C99" i="213"/>
  <c r="C88" i="213"/>
  <c r="D102" i="213"/>
  <c r="D79" i="213"/>
  <c r="A2" i="230"/>
  <c r="D103" i="213"/>
  <c r="D101" i="213"/>
  <c r="C95" i="213"/>
  <c r="E13" i="213"/>
  <c r="D101" i="429"/>
  <c r="D92" i="429"/>
  <c r="C99" i="429"/>
  <c r="D100" i="429"/>
  <c r="D72" i="429"/>
  <c r="C60" i="429"/>
  <c r="C68" i="429"/>
  <c r="C103" i="429"/>
  <c r="C87" i="429"/>
  <c r="D87" i="429"/>
  <c r="C102" i="429"/>
  <c r="D93" i="429"/>
  <c r="D68" i="429"/>
  <c r="C63" i="429"/>
  <c r="C74" i="429"/>
  <c r="C62" i="429"/>
  <c r="C78" i="429"/>
  <c r="K38" i="429"/>
  <c r="E40" i="429" s="1"/>
  <c r="C57" i="429"/>
  <c r="D104" i="429"/>
  <c r="C71" i="429"/>
  <c r="C70" i="429"/>
  <c r="D82" i="429"/>
  <c r="C97" i="429"/>
  <c r="D85" i="429"/>
  <c r="E10" i="429"/>
  <c r="A3" i="430" s="1"/>
  <c r="D70" i="429"/>
  <c r="C90" i="429"/>
  <c r="D74" i="429"/>
  <c r="C89" i="429"/>
  <c r="D64" i="429"/>
  <c r="D95" i="429"/>
  <c r="A2" i="430"/>
  <c r="C88" i="429"/>
  <c r="C72" i="429"/>
  <c r="D60" i="429"/>
  <c r="C64" i="429"/>
  <c r="C67" i="429"/>
  <c r="D80" i="429"/>
  <c r="D84" i="429"/>
  <c r="C73" i="429"/>
  <c r="E11" i="429"/>
  <c r="G20" i="429" s="1"/>
  <c r="C81" i="429"/>
  <c r="D94" i="429"/>
  <c r="D83" i="429"/>
  <c r="C106" i="429"/>
  <c r="E12" i="429"/>
  <c r="D69" i="429"/>
  <c r="C100" i="429"/>
  <c r="C91" i="429"/>
  <c r="D79" i="429"/>
  <c r="C101" i="429"/>
  <c r="D75" i="429"/>
  <c r="D98" i="429"/>
  <c r="C95" i="429"/>
  <c r="C58" i="429"/>
  <c r="C77" i="429"/>
  <c r="C65" i="429"/>
  <c r="C105" i="429"/>
  <c r="D96" i="429"/>
  <c r="D103" i="429"/>
  <c r="D88" i="429"/>
  <c r="C80" i="429"/>
  <c r="G38" i="429"/>
  <c r="D57" i="429"/>
  <c r="D66" i="429"/>
  <c r="D76" i="429"/>
  <c r="C104" i="429"/>
  <c r="D61" i="429"/>
  <c r="C94" i="429"/>
  <c r="C66" i="429"/>
  <c r="D63" i="429"/>
  <c r="C93" i="429"/>
  <c r="C82" i="429"/>
  <c r="D71" i="429"/>
  <c r="C98" i="429"/>
  <c r="C86" i="429"/>
  <c r="D62" i="429"/>
  <c r="D59" i="429"/>
  <c r="C69" i="429"/>
  <c r="D86" i="429"/>
  <c r="D91" i="429"/>
  <c r="C79" i="429"/>
  <c r="D73" i="429"/>
  <c r="D77" i="429"/>
  <c r="D81" i="429"/>
  <c r="D65" i="429"/>
  <c r="C83" i="429"/>
  <c r="D97" i="429"/>
  <c r="D58" i="429"/>
  <c r="D105" i="429"/>
  <c r="D67" i="429"/>
  <c r="C92" i="429"/>
  <c r="D89" i="429"/>
  <c r="C76" i="429"/>
  <c r="C75" i="429"/>
  <c r="C84" i="429"/>
  <c r="C96" i="429"/>
  <c r="D78" i="429"/>
  <c r="D90" i="429"/>
  <c r="E13" i="429"/>
  <c r="C61" i="429"/>
  <c r="D102" i="429"/>
  <c r="C59" i="429"/>
  <c r="D99" i="429"/>
  <c r="C85" i="429"/>
  <c r="D61" i="441"/>
  <c r="C76" i="441"/>
  <c r="D90" i="441"/>
  <c r="D68" i="441"/>
  <c r="G38" i="441"/>
  <c r="C66" i="441"/>
  <c r="D100" i="441"/>
  <c r="C84" i="441"/>
  <c r="C105" i="441"/>
  <c r="D86" i="441"/>
  <c r="D75" i="441"/>
  <c r="E11" i="441"/>
  <c r="G20" i="441" s="1"/>
  <c r="D67" i="441"/>
  <c r="D58" i="441"/>
  <c r="D96" i="441"/>
  <c r="D102" i="441"/>
  <c r="C58" i="441"/>
  <c r="C103" i="441"/>
  <c r="C77" i="441"/>
  <c r="D63" i="441"/>
  <c r="C63" i="441"/>
  <c r="D104" i="441"/>
  <c r="K38" i="441"/>
  <c r="E40" i="441" s="1"/>
  <c r="C87" i="441"/>
  <c r="D105" i="441"/>
  <c r="C97" i="441"/>
  <c r="D101" i="441"/>
  <c r="D83" i="441"/>
  <c r="D69" i="441"/>
  <c r="C79" i="441"/>
  <c r="C74" i="441"/>
  <c r="C57" i="441"/>
  <c r="C85" i="441"/>
  <c r="C89" i="441"/>
  <c r="D72" i="441"/>
  <c r="C99" i="441"/>
  <c r="D93" i="441"/>
  <c r="E10" i="441"/>
  <c r="A3" i="442" s="1"/>
  <c r="D71" i="441"/>
  <c r="C93" i="441"/>
  <c r="D98" i="441"/>
  <c r="C68" i="441"/>
  <c r="C91" i="441"/>
  <c r="C106" i="441"/>
  <c r="C86" i="441"/>
  <c r="C96" i="441"/>
  <c r="D94" i="441"/>
  <c r="D60" i="441"/>
  <c r="C59" i="441"/>
  <c r="C62" i="441"/>
  <c r="D97" i="441"/>
  <c r="D70" i="441"/>
  <c r="C83" i="441"/>
  <c r="C75" i="441"/>
  <c r="D87" i="441"/>
  <c r="D65" i="441"/>
  <c r="D92" i="441"/>
  <c r="E12" i="441"/>
  <c r="C95" i="441"/>
  <c r="C70" i="441"/>
  <c r="C69" i="441"/>
  <c r="C100" i="441"/>
  <c r="D89" i="441"/>
  <c r="D74" i="441"/>
  <c r="C80" i="441"/>
  <c r="C71" i="441"/>
  <c r="C82" i="441"/>
  <c r="E13" i="441"/>
  <c r="D91" i="441"/>
  <c r="D88" i="441"/>
  <c r="D84" i="441"/>
  <c r="C94" i="441"/>
  <c r="C73" i="441"/>
  <c r="C67" i="441"/>
  <c r="C61" i="441"/>
  <c r="D103" i="441"/>
  <c r="C60" i="441"/>
  <c r="C104" i="441"/>
  <c r="D62" i="441"/>
  <c r="D80" i="441"/>
  <c r="C101" i="441"/>
  <c r="D78" i="441"/>
  <c r="D77" i="441"/>
  <c r="C90" i="441"/>
  <c r="C81" i="441"/>
  <c r="D85" i="441"/>
  <c r="D81" i="441"/>
  <c r="C102" i="441"/>
  <c r="C88" i="441"/>
  <c r="D95" i="441"/>
  <c r="D99" i="441"/>
  <c r="D82" i="441"/>
  <c r="D57" i="441"/>
  <c r="D64" i="441"/>
  <c r="C78" i="441"/>
  <c r="C98" i="441"/>
  <c r="D66" i="441"/>
  <c r="C92" i="441"/>
  <c r="D73" i="441"/>
  <c r="D59" i="441"/>
  <c r="D79" i="441"/>
  <c r="C72" i="441"/>
  <c r="A2" i="442"/>
  <c r="D76" i="441"/>
  <c r="C64" i="441"/>
  <c r="C65" i="441"/>
  <c r="D106" i="421"/>
  <c r="C60" i="421"/>
  <c r="D99" i="421"/>
  <c r="D91" i="421"/>
  <c r="D103" i="421"/>
  <c r="D70" i="421"/>
  <c r="D75" i="421"/>
  <c r="C74" i="421"/>
  <c r="C76" i="421"/>
  <c r="C106" i="421"/>
  <c r="C75" i="421"/>
  <c r="D84" i="421"/>
  <c r="C73" i="421"/>
  <c r="D89" i="421"/>
  <c r="C68" i="421"/>
  <c r="C58" i="421"/>
  <c r="C63" i="421"/>
  <c r="D77" i="421"/>
  <c r="D87" i="421"/>
  <c r="C93" i="421"/>
  <c r="C81" i="421"/>
  <c r="C105" i="421"/>
  <c r="G38" i="421"/>
  <c r="C67" i="421"/>
  <c r="C87" i="421"/>
  <c r="C62" i="421"/>
  <c r="C107" i="421"/>
  <c r="C78" i="421"/>
  <c r="C94" i="421"/>
  <c r="K38" i="421"/>
  <c r="E40" i="421" s="1"/>
  <c r="C59" i="421"/>
  <c r="D95" i="421"/>
  <c r="D97" i="421"/>
  <c r="E11" i="421"/>
  <c r="G20" i="421" s="1"/>
  <c r="C88" i="421"/>
  <c r="C69" i="421"/>
  <c r="C77" i="421"/>
  <c r="C92" i="421"/>
  <c r="D81" i="421"/>
  <c r="C104" i="421"/>
  <c r="D60" i="421"/>
  <c r="D65" i="421"/>
  <c r="C70" i="421"/>
  <c r="C72" i="421"/>
  <c r="C102" i="421"/>
  <c r="C91" i="421"/>
  <c r="C61" i="421"/>
  <c r="D62" i="421"/>
  <c r="C84" i="421"/>
  <c r="D101" i="421"/>
  <c r="D100" i="421"/>
  <c r="D92" i="421"/>
  <c r="D69" i="421"/>
  <c r="D67" i="421"/>
  <c r="C100" i="421"/>
  <c r="C97" i="421"/>
  <c r="D82" i="421"/>
  <c r="C95" i="421"/>
  <c r="D64" i="421"/>
  <c r="D93" i="421"/>
  <c r="D59" i="421"/>
  <c r="D102" i="421"/>
  <c r="C103" i="421"/>
  <c r="C64" i="421"/>
  <c r="D71" i="421"/>
  <c r="C83" i="421"/>
  <c r="D66" i="421"/>
  <c r="D86" i="421"/>
  <c r="C86" i="421"/>
  <c r="C82" i="421"/>
  <c r="C99" i="421"/>
  <c r="D85" i="421"/>
  <c r="D80" i="421"/>
  <c r="C85" i="421"/>
  <c r="D76" i="421"/>
  <c r="C96" i="421"/>
  <c r="C101" i="421"/>
  <c r="A2" i="422"/>
  <c r="D61" i="421"/>
  <c r="D58" i="421"/>
  <c r="E12" i="421"/>
  <c r="C89" i="421"/>
  <c r="D96" i="421"/>
  <c r="C90" i="421"/>
  <c r="C79" i="421"/>
  <c r="C66" i="421"/>
  <c r="D68" i="421"/>
  <c r="D105" i="421"/>
  <c r="D104" i="421"/>
  <c r="E13" i="421"/>
  <c r="D63" i="421"/>
  <c r="C65" i="421"/>
  <c r="D88" i="421"/>
  <c r="D98" i="421"/>
  <c r="D74" i="421"/>
  <c r="D83" i="421"/>
  <c r="D78" i="421"/>
  <c r="C80" i="421"/>
  <c r="D72" i="421"/>
  <c r="D73" i="421"/>
  <c r="C71" i="421"/>
  <c r="D79" i="421"/>
  <c r="D94" i="421"/>
  <c r="D90" i="421"/>
  <c r="E10" i="421"/>
  <c r="A3" i="422" s="1"/>
  <c r="C98" i="421"/>
  <c r="C79" i="322"/>
  <c r="C81" i="322"/>
  <c r="C59" i="322"/>
  <c r="C60" i="322"/>
  <c r="D84" i="322"/>
  <c r="D86" i="322"/>
  <c r="D74" i="322"/>
  <c r="C83" i="322"/>
  <c r="C70" i="322"/>
  <c r="D94" i="322"/>
  <c r="D96" i="322"/>
  <c r="C105" i="322"/>
  <c r="D92" i="322"/>
  <c r="C99" i="322"/>
  <c r="C97" i="322"/>
  <c r="E13" i="322"/>
  <c r="D100" i="322"/>
  <c r="E11" i="322"/>
  <c r="G20" i="322" s="1"/>
  <c r="E10" i="322"/>
  <c r="A3" i="389" s="1"/>
  <c r="D63" i="322"/>
  <c r="D70" i="322"/>
  <c r="C104" i="322"/>
  <c r="D64" i="322"/>
  <c r="D88" i="322"/>
  <c r="D83" i="322"/>
  <c r="C88" i="322"/>
  <c r="C74" i="322"/>
  <c r="C63" i="322"/>
  <c r="C77" i="322"/>
  <c r="C69" i="322"/>
  <c r="C75" i="322"/>
  <c r="C100" i="322"/>
  <c r="C61" i="322"/>
  <c r="C91" i="322"/>
  <c r="D81" i="322"/>
  <c r="C92" i="322"/>
  <c r="C64" i="322"/>
  <c r="D58" i="322"/>
  <c r="D93" i="322"/>
  <c r="D71" i="322"/>
  <c r="D99" i="322"/>
  <c r="C71" i="322"/>
  <c r="D102" i="322"/>
  <c r="D98" i="322"/>
  <c r="C101" i="322"/>
  <c r="D68" i="322"/>
  <c r="D66" i="322"/>
  <c r="C85" i="322"/>
  <c r="C78" i="322"/>
  <c r="D72" i="322"/>
  <c r="D97" i="322"/>
  <c r="C86" i="322"/>
  <c r="C90" i="322"/>
  <c r="C62" i="322"/>
  <c r="D90" i="322"/>
  <c r="D87" i="322"/>
  <c r="A2" i="389"/>
  <c r="C98" i="322"/>
  <c r="C65" i="322"/>
  <c r="D69" i="322"/>
  <c r="E12" i="322"/>
  <c r="G38" i="322"/>
  <c r="D67" i="322"/>
  <c r="D101" i="322"/>
  <c r="K38" i="322"/>
  <c r="E40" i="322" s="1"/>
  <c r="C66" i="322"/>
  <c r="D82" i="322"/>
  <c r="C68" i="322"/>
  <c r="D78" i="322"/>
  <c r="D77" i="322"/>
  <c r="D60" i="322"/>
  <c r="D91" i="322"/>
  <c r="C87" i="322"/>
  <c r="C84" i="322"/>
  <c r="C58" i="322"/>
  <c r="D79" i="322"/>
  <c r="D80" i="322"/>
  <c r="D85" i="322"/>
  <c r="D73" i="322"/>
  <c r="C67" i="322"/>
  <c r="D59" i="322"/>
  <c r="C93" i="322"/>
  <c r="C95" i="322"/>
  <c r="C102" i="322"/>
  <c r="C73" i="322"/>
  <c r="D65" i="322"/>
  <c r="C89" i="322"/>
  <c r="C94" i="322"/>
  <c r="D62" i="322"/>
  <c r="D57" i="322"/>
  <c r="C76" i="322"/>
  <c r="D103" i="322"/>
  <c r="C57" i="322"/>
  <c r="D104" i="322"/>
  <c r="C106" i="322"/>
  <c r="D105" i="322"/>
  <c r="C96" i="322"/>
  <c r="D61" i="322"/>
  <c r="D89" i="322"/>
  <c r="D95" i="322"/>
  <c r="C103" i="322"/>
  <c r="C82" i="322"/>
  <c r="C72" i="322"/>
  <c r="D76" i="322"/>
  <c r="C80" i="322"/>
  <c r="D75" i="322"/>
  <c r="X91" i="476"/>
  <c r="T33" i="476"/>
  <c r="T267" i="476"/>
  <c r="T62" i="476"/>
  <c r="U62" i="476"/>
  <c r="W62" i="476" s="1"/>
  <c r="X20" i="476"/>
  <c r="AB20" i="476" s="1"/>
  <c r="H42" i="478" s="1"/>
  <c r="U337" i="476"/>
  <c r="T238" i="476"/>
  <c r="U350" i="476"/>
  <c r="T336" i="476"/>
  <c r="T85" i="476"/>
  <c r="U186" i="476"/>
  <c r="V186" i="476" s="1"/>
  <c r="T427" i="476"/>
  <c r="U183" i="476"/>
  <c r="W183" i="476" s="1"/>
  <c r="U86" i="476"/>
  <c r="X86" i="476"/>
  <c r="AA86" i="476" s="1"/>
  <c r="U276" i="476"/>
  <c r="V276" i="476" s="1"/>
  <c r="U117" i="476"/>
  <c r="V117" i="476" s="1"/>
  <c r="T115" i="476"/>
  <c r="U346" i="476"/>
  <c r="W346" i="476" s="1"/>
  <c r="T307" i="476"/>
  <c r="T403" i="476"/>
  <c r="T134" i="476"/>
  <c r="U395" i="476"/>
  <c r="W395" i="476" s="1"/>
  <c r="X85" i="476"/>
  <c r="U82" i="476"/>
  <c r="W82" i="476" s="1"/>
  <c r="X83" i="476"/>
  <c r="U109" i="476"/>
  <c r="W109" i="476" s="1"/>
  <c r="U83" i="476"/>
  <c r="W83" i="476" s="1"/>
  <c r="X95" i="476"/>
  <c r="AA95" i="476" s="1"/>
  <c r="X45" i="476"/>
  <c r="T366" i="476"/>
  <c r="U391" i="476"/>
  <c r="T173" i="476"/>
  <c r="U365" i="476"/>
  <c r="W365" i="476" s="1"/>
  <c r="U226" i="476"/>
  <c r="W226" i="476" s="1"/>
  <c r="T424" i="476"/>
  <c r="T188" i="476"/>
  <c r="U433" i="476"/>
  <c r="V433" i="476" s="1"/>
  <c r="U60" i="476"/>
  <c r="V60" i="476" s="1"/>
  <c r="T390" i="476"/>
  <c r="U123" i="476"/>
  <c r="V123" i="476" s="1"/>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V206" i="476" s="1"/>
  <c r="U51" i="476"/>
  <c r="V51" i="476" s="1"/>
  <c r="U35" i="476"/>
  <c r="W35" i="476" s="1"/>
  <c r="U400" i="476"/>
  <c r="W400" i="476" s="1"/>
  <c r="X117" i="476"/>
  <c r="Z117" i="476" s="1"/>
  <c r="U189" i="476"/>
  <c r="T251" i="476"/>
  <c r="U115" i="476"/>
  <c r="W115" i="476" s="1"/>
  <c r="U152" i="476"/>
  <c r="W152" i="476" s="1"/>
  <c r="U309" i="476"/>
  <c r="W309" i="476" s="1"/>
  <c r="T202" i="476"/>
  <c r="X82" i="476"/>
  <c r="Z82" i="476" s="1"/>
  <c r="U192" i="476"/>
  <c r="W192" i="476" s="1"/>
  <c r="U107" i="476"/>
  <c r="W107" i="476" s="1"/>
  <c r="X100" i="476"/>
  <c r="AA100" i="476" s="1"/>
  <c r="T272" i="476"/>
  <c r="U153" i="476"/>
  <c r="V153" i="476" s="1"/>
  <c r="U283" i="476"/>
  <c r="W283" i="476" s="1"/>
  <c r="T97" i="476"/>
  <c r="U363" i="476"/>
  <c r="W363" i="476" s="1"/>
  <c r="X153" i="476"/>
  <c r="Z153" i="476" s="1"/>
  <c r="U377" i="476"/>
  <c r="U180" i="476"/>
  <c r="W180" i="476" s="1"/>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T236" i="476"/>
  <c r="U376" i="476"/>
  <c r="W376" i="476" s="1"/>
  <c r="U177" i="476"/>
  <c r="V177" i="476" s="1"/>
  <c r="U78" i="476"/>
  <c r="V78" i="476" s="1"/>
  <c r="U30" i="476"/>
  <c r="W30" i="476" s="1"/>
  <c r="T77" i="476"/>
  <c r="T53" i="476"/>
  <c r="T331" i="476"/>
  <c r="X80" i="476"/>
  <c r="Z80" i="476" s="1"/>
  <c r="G102" i="478" s="1"/>
  <c r="U179" i="476"/>
  <c r="V179" i="476" s="1"/>
  <c r="U260" i="476"/>
  <c r="V260" i="476" s="1"/>
  <c r="U216" i="476"/>
  <c r="V216" i="476" s="1"/>
  <c r="T87" i="476"/>
  <c r="U418" i="476"/>
  <c r="V418" i="476" s="1"/>
  <c r="T402" i="476"/>
  <c r="U199" i="476"/>
  <c r="T124" i="476"/>
  <c r="U164" i="476"/>
  <c r="W164" i="476" s="1"/>
  <c r="T419" i="476"/>
  <c r="U242" i="476"/>
  <c r="V242" i="476" s="1"/>
  <c r="U357" i="476"/>
  <c r="W357" i="476" s="1"/>
  <c r="U298" i="476"/>
  <c r="W298" i="476" s="1"/>
  <c r="X124" i="476"/>
  <c r="Z124" i="476" s="1"/>
  <c r="U425" i="476"/>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W137" i="476" s="1"/>
  <c r="U133" i="476"/>
  <c r="W133" i="476" s="1"/>
  <c r="T263" i="476"/>
  <c r="X145" i="476"/>
  <c r="Z145" i="476" s="1"/>
  <c r="X139" i="476"/>
  <c r="AA139" i="476" s="1"/>
  <c r="T130" i="476"/>
  <c r="T407" i="476"/>
  <c r="T326" i="476"/>
  <c r="U127" i="476"/>
  <c r="W127" i="476" s="1"/>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T127" i="476"/>
  <c r="U171" i="476"/>
  <c r="W171" i="476" s="1"/>
  <c r="U240" i="476"/>
  <c r="V240" i="476" s="1"/>
  <c r="T408" i="476"/>
  <c r="T293" i="476"/>
  <c r="U185" i="476"/>
  <c r="W185" i="476" s="1"/>
  <c r="T154" i="476"/>
  <c r="W50" i="476"/>
  <c r="X98" i="476"/>
  <c r="Z98" i="476" s="1"/>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W212" i="476" s="1"/>
  <c r="U370" i="476"/>
  <c r="W370" i="476" s="1"/>
  <c r="T23" i="476"/>
  <c r="T57" i="476"/>
  <c r="T338" i="476"/>
  <c r="T106" i="476"/>
  <c r="U31" i="476"/>
  <c r="W31" i="476" s="1"/>
  <c r="U239" i="476"/>
  <c r="W239" i="476" s="1"/>
  <c r="U246" i="476"/>
  <c r="V246" i="476" s="1"/>
  <c r="U57" i="476"/>
  <c r="W57" i="476" s="1"/>
  <c r="T296" i="476"/>
  <c r="T195" i="476"/>
  <c r="X106" i="476"/>
  <c r="AA106" i="476" s="1"/>
  <c r="T31" i="476"/>
  <c r="U93" i="476"/>
  <c r="W93" i="476" s="1"/>
  <c r="U75" i="476"/>
  <c r="V75" i="476" s="1"/>
  <c r="X101" i="476"/>
  <c r="Z101" i="476" s="1"/>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AA88" i="476" s="1"/>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W415" i="476" s="1"/>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V93" i="476"/>
  <c r="W44"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V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W65" i="476"/>
  <c r="V369" i="476"/>
  <c r="W38" i="476"/>
  <c r="U428" i="476"/>
  <c r="V428" i="476" s="1"/>
  <c r="W262" i="476"/>
  <c r="W49" i="476"/>
  <c r="W84" i="476"/>
  <c r="U405" i="476"/>
  <c r="W405" i="476" s="1"/>
  <c r="T378" i="476"/>
  <c r="U201" i="476"/>
  <c r="W201" i="476" s="1"/>
  <c r="V366" i="476"/>
  <c r="W265" i="476"/>
  <c r="V217" i="476"/>
  <c r="V48" i="476"/>
  <c r="W27" i="476"/>
  <c r="V295" i="476"/>
  <c r="V289" i="476"/>
  <c r="W236" i="476"/>
  <c r="V237" i="476"/>
  <c r="W40" i="476"/>
  <c r="V247" i="476"/>
  <c r="W61" i="476"/>
  <c r="W195" i="476"/>
  <c r="W72" i="476"/>
  <c r="V100" i="476"/>
  <c r="V318" i="476"/>
  <c r="W64" i="476"/>
  <c r="V200" i="476"/>
  <c r="V87" i="476"/>
  <c r="V62" i="476"/>
  <c r="V29" i="476"/>
  <c r="V322" i="476"/>
  <c r="V83" i="476"/>
  <c r="V91" i="476"/>
  <c r="V375" i="476"/>
  <c r="W117" i="476"/>
  <c r="W106" i="476"/>
  <c r="W186" i="476"/>
  <c r="V103" i="476"/>
  <c r="V69" i="476"/>
  <c r="V382" i="476"/>
  <c r="V365" i="476"/>
  <c r="W98" i="476"/>
  <c r="V263" i="476"/>
  <c r="V321" i="476"/>
  <c r="V147" i="476"/>
  <c r="V261" i="476"/>
  <c r="V416" i="476"/>
  <c r="V155" i="476"/>
  <c r="V389" i="476"/>
  <c r="V256" i="476"/>
  <c r="V402" i="476"/>
  <c r="V39" i="476"/>
  <c r="V336" i="476"/>
  <c r="W352" i="476"/>
  <c r="W148" i="476"/>
  <c r="W272" i="476"/>
  <c r="V378" i="476"/>
  <c r="W168" i="476"/>
  <c r="V326" i="476"/>
  <c r="W86" i="476"/>
  <c r="V86" i="476"/>
  <c r="W297" i="476"/>
  <c r="V297" i="476"/>
  <c r="AA101" i="476"/>
  <c r="AA22" i="476"/>
  <c r="Z22" i="476"/>
  <c r="G44" i="478" s="1"/>
  <c r="V350" i="476"/>
  <c r="W350" i="476"/>
  <c r="V413" i="476"/>
  <c r="W413" i="476"/>
  <c r="W184" i="476"/>
  <c r="V184" i="476"/>
  <c r="AA85" i="476"/>
  <c r="Z85" i="476"/>
  <c r="Z91" i="476"/>
  <c r="AA91" i="476"/>
  <c r="W188" i="476"/>
  <c r="V188" i="476"/>
  <c r="AA51" i="476"/>
  <c r="Z51" i="476"/>
  <c r="G73" i="478" s="1"/>
  <c r="Z57" i="476"/>
  <c r="G79" i="478" s="1"/>
  <c r="AA57" i="476"/>
  <c r="AA120" i="476"/>
  <c r="Z120" i="476"/>
  <c r="AA132" i="476"/>
  <c r="Z132" i="476"/>
  <c r="V313" i="476"/>
  <c r="W313" i="476"/>
  <c r="W149" i="476"/>
  <c r="V149" i="476"/>
  <c r="V190" i="476"/>
  <c r="W110" i="476"/>
  <c r="V110" i="476"/>
  <c r="Z30" i="476"/>
  <c r="G52" i="478" s="1"/>
  <c r="AA30" i="476"/>
  <c r="V137" i="476"/>
  <c r="W417" i="476"/>
  <c r="V417" i="476"/>
  <c r="Z93" i="476"/>
  <c r="AA93" i="476"/>
  <c r="V113" i="476"/>
  <c r="Z156" i="476"/>
  <c r="AA156" i="476"/>
  <c r="AA142" i="476"/>
  <c r="Z142" i="476"/>
  <c r="AA127" i="476"/>
  <c r="Z127" i="476"/>
  <c r="W266" i="476"/>
  <c r="V384" i="476"/>
  <c r="W101" i="476"/>
  <c r="V101" i="476"/>
  <c r="W124" i="476"/>
  <c r="V124" i="476"/>
  <c r="W300" i="476"/>
  <c r="W21" i="476"/>
  <c r="V21" i="476"/>
  <c r="Z135" i="476"/>
  <c r="V309" i="476"/>
  <c r="W85" i="476"/>
  <c r="V85" i="476"/>
  <c r="W424" i="476"/>
  <c r="AA24" i="476"/>
  <c r="Z24" i="476"/>
  <c r="G46" i="478" s="1"/>
  <c r="V154" i="476"/>
  <c r="W425" i="476"/>
  <c r="V425" i="476"/>
  <c r="W409" i="476"/>
  <c r="V409" i="476"/>
  <c r="V267" i="476"/>
  <c r="V307" i="476"/>
  <c r="AA60" i="476"/>
  <c r="Z60" i="476"/>
  <c r="G82" i="478" s="1"/>
  <c r="V404" i="476"/>
  <c r="V28" i="476"/>
  <c r="Z70" i="476"/>
  <c r="G92" i="478" s="1"/>
  <c r="AA70" i="476"/>
  <c r="V390" i="476"/>
  <c r="W390" i="476"/>
  <c r="AA20" i="476"/>
  <c r="Z20" i="476"/>
  <c r="G42" i="478" s="1"/>
  <c r="V167" i="476"/>
  <c r="V388" i="476"/>
  <c r="W33" i="476"/>
  <c r="W235" i="476"/>
  <c r="V235" i="476"/>
  <c r="V427" i="476"/>
  <c r="Z62" i="476"/>
  <c r="G84" i="478" s="1"/>
  <c r="AA62" i="476"/>
  <c r="V386" i="476"/>
  <c r="W338" i="476"/>
  <c r="V338" i="476"/>
  <c r="V56" i="476"/>
  <c r="W56" i="476"/>
  <c r="W199" i="476"/>
  <c r="V199" i="476"/>
  <c r="Z152" i="476"/>
  <c r="AA152" i="476"/>
  <c r="V222" i="476"/>
  <c r="W412" i="476"/>
  <c r="W206" i="476"/>
  <c r="W372" i="476"/>
  <c r="V372" i="476"/>
  <c r="AA121" i="476"/>
  <c r="Z121" i="476"/>
  <c r="V127" i="476"/>
  <c r="V176" i="476"/>
  <c r="W176" i="476"/>
  <c r="W385" i="476"/>
  <c r="V385" i="476"/>
  <c r="V180" i="476"/>
  <c r="W316" i="476"/>
  <c r="V316" i="476"/>
  <c r="V80" i="476"/>
  <c r="W80" i="476"/>
  <c r="AA154" i="476"/>
  <c r="V383" i="476"/>
  <c r="W383" i="476"/>
  <c r="V368" i="476"/>
  <c r="W368" i="476"/>
  <c r="W251" i="476"/>
  <c r="V251" i="476"/>
  <c r="AA140" i="476"/>
  <c r="Z140" i="476"/>
  <c r="W264" i="476"/>
  <c r="W170" i="476"/>
  <c r="V170" i="476"/>
  <c r="V107" i="476"/>
  <c r="AA48" i="476"/>
  <c r="Z48" i="476"/>
  <c r="G70" i="478" s="1"/>
  <c r="V152" i="476"/>
  <c r="Z76" i="476"/>
  <c r="G98" i="478" s="1"/>
  <c r="AA76" i="476"/>
  <c r="Z71" i="476"/>
  <c r="G93" i="478" s="1"/>
  <c r="AA71" i="476"/>
  <c r="V183" i="476"/>
  <c r="Z147" i="476"/>
  <c r="AA147" i="476"/>
  <c r="W142" i="476"/>
  <c r="V142" i="476"/>
  <c r="Z49" i="476"/>
  <c r="G71" i="478" s="1"/>
  <c r="AA49" i="476"/>
  <c r="W203" i="476"/>
  <c r="V203" i="476"/>
  <c r="V173" i="476"/>
  <c r="W173" i="476"/>
  <c r="V234" i="476"/>
  <c r="W234" i="476"/>
  <c r="W163" i="476"/>
  <c r="V163" i="476"/>
  <c r="W189" i="476"/>
  <c r="V189" i="476"/>
  <c r="V224" i="476"/>
  <c r="AA115" i="476"/>
  <c r="Z115" i="476"/>
  <c r="W421" i="476"/>
  <c r="V421" i="476"/>
  <c r="V204" i="476"/>
  <c r="V380" i="476"/>
  <c r="V329" i="476"/>
  <c r="W329" i="476"/>
  <c r="W377" i="476"/>
  <c r="V377" i="476"/>
  <c r="V45" i="476"/>
  <c r="W45" i="476"/>
  <c r="AA55" i="476"/>
  <c r="Z55" i="476"/>
  <c r="G77" i="478" s="1"/>
  <c r="AA146" i="476"/>
  <c r="Z146" i="476"/>
  <c r="AA105" i="476"/>
  <c r="Z105" i="476"/>
  <c r="V226" i="476"/>
  <c r="V426" i="476"/>
  <c r="V228" i="476"/>
  <c r="V130" i="476"/>
  <c r="V291" i="476"/>
  <c r="V301" i="476"/>
  <c r="W301" i="476"/>
  <c r="W153" i="476"/>
  <c r="W280" i="476"/>
  <c r="AA80" i="476"/>
  <c r="V279" i="476"/>
  <c r="V88" i="476"/>
  <c r="V134" i="476"/>
  <c r="W134" i="476"/>
  <c r="Z138" i="476"/>
  <c r="AA138" i="476"/>
  <c r="W20" i="476"/>
  <c r="AC20" i="476" s="1"/>
  <c r="I42" i="478" s="1"/>
  <c r="V387" i="476"/>
  <c r="V109" i="476"/>
  <c r="W248" i="476"/>
  <c r="V25" i="476"/>
  <c r="W25" i="476"/>
  <c r="Z53" i="476"/>
  <c r="G75" i="478" s="1"/>
  <c r="AA53" i="476"/>
  <c r="W282" i="476"/>
  <c r="V194" i="476"/>
  <c r="W71" i="476"/>
  <c r="V71" i="476"/>
  <c r="AA144" i="476"/>
  <c r="Z144" i="476"/>
  <c r="V238" i="476"/>
  <c r="W238" i="476"/>
  <c r="W391" i="476"/>
  <c r="V391" i="476"/>
  <c r="V97" i="476"/>
  <c r="W97" i="476"/>
  <c r="AA136" i="476"/>
  <c r="Z136" i="476"/>
  <c r="V96" i="476"/>
  <c r="W96" i="476"/>
  <c r="Z81" i="476"/>
  <c r="AA81" i="476"/>
  <c r="W361" i="476"/>
  <c r="V361" i="476"/>
  <c r="Z78" i="476"/>
  <c r="G100" i="478" s="1"/>
  <c r="AA78" i="476"/>
  <c r="W408" i="476"/>
  <c r="V408" i="476"/>
  <c r="W344" i="476"/>
  <c r="V344" i="476"/>
  <c r="V346" i="476"/>
  <c r="W246" i="476"/>
  <c r="Z134" i="476"/>
  <c r="AA134" i="476"/>
  <c r="Z119" i="476"/>
  <c r="AA119" i="476"/>
  <c r="Z35" i="476"/>
  <c r="G57" i="478" s="1"/>
  <c r="AA35" i="476"/>
  <c r="W131" i="476"/>
  <c r="V131" i="476"/>
  <c r="W151" i="476"/>
  <c r="V151" i="476"/>
  <c r="AA45" i="476"/>
  <c r="Z45" i="476"/>
  <c r="G67" i="478" s="1"/>
  <c r="Z40" i="476"/>
  <c r="G62" i="478" s="1"/>
  <c r="AA40" i="476"/>
  <c r="AA92" i="476"/>
  <c r="Z92" i="476"/>
  <c r="Z164" i="476"/>
  <c r="AA164" i="476"/>
  <c r="Z19" i="476"/>
  <c r="G41" i="478" s="1"/>
  <c r="AA19" i="476"/>
  <c r="W139" i="476"/>
  <c r="V139" i="476"/>
  <c r="Z130" i="476"/>
  <c r="AA130" i="476"/>
  <c r="W219" i="476"/>
  <c r="V219" i="476"/>
  <c r="W362" i="476"/>
  <c r="V362" i="476"/>
  <c r="V104" i="476"/>
  <c r="V81" i="476"/>
  <c r="W81" i="476"/>
  <c r="V212"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337" i="476"/>
  <c r="V337" i="476"/>
  <c r="W431"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334" i="476"/>
  <c r="V334" i="476"/>
  <c r="W276" i="476"/>
  <c r="Z88" i="476"/>
  <c r="AA98" i="476"/>
  <c r="W281" i="476"/>
  <c r="V281" i="476"/>
  <c r="AA103" i="476"/>
  <c r="Z103" i="476"/>
  <c r="AA83" i="476"/>
  <c r="Z83" i="476"/>
  <c r="W123" i="476"/>
  <c r="V359" i="476"/>
  <c r="W359" i="476"/>
  <c r="W114" i="476"/>
  <c r="V114" i="476"/>
  <c r="AA149" i="476"/>
  <c r="V342" i="476"/>
  <c r="W99" i="476"/>
  <c r="V99" i="476"/>
  <c r="W182" i="476"/>
  <c r="V182" i="476"/>
  <c r="V415" i="476"/>
  <c r="W220" i="476"/>
  <c r="V243" i="476" l="1"/>
  <c r="W178" i="476"/>
  <c r="V395" i="476"/>
  <c r="V232" i="476"/>
  <c r="V157" i="476"/>
  <c r="V356" i="476"/>
  <c r="Z100" i="476"/>
  <c r="AA50" i="476"/>
  <c r="V394" i="476"/>
  <c r="V135" i="476"/>
  <c r="V82" i="476"/>
  <c r="V35" i="476"/>
  <c r="AB24" i="476"/>
  <c r="H46" i="478" s="1"/>
  <c r="I80" i="322"/>
  <c r="H80" i="322"/>
  <c r="I72" i="322"/>
  <c r="H72" i="322"/>
  <c r="H103" i="322"/>
  <c r="I103" i="322"/>
  <c r="E89" i="322"/>
  <c r="K89" i="322"/>
  <c r="L89" i="322"/>
  <c r="I96" i="322"/>
  <c r="H96" i="322"/>
  <c r="H57" i="322"/>
  <c r="I57" i="322"/>
  <c r="I76" i="322"/>
  <c r="H76" i="322"/>
  <c r="E62" i="322"/>
  <c r="K62" i="322"/>
  <c r="L62" i="322"/>
  <c r="I89" i="322"/>
  <c r="H89" i="322"/>
  <c r="H73" i="322"/>
  <c r="I73" i="322"/>
  <c r="I95" i="322"/>
  <c r="H95" i="322"/>
  <c r="E59" i="322"/>
  <c r="L59" i="322"/>
  <c r="K59" i="322"/>
  <c r="K73" i="322"/>
  <c r="L73" i="322"/>
  <c r="E73" i="322"/>
  <c r="K80" i="322"/>
  <c r="E80" i="322"/>
  <c r="L80" i="322"/>
  <c r="H58" i="322"/>
  <c r="I58" i="322"/>
  <c r="I87" i="322"/>
  <c r="H87" i="322"/>
  <c r="L60" i="322"/>
  <c r="E60" i="322"/>
  <c r="K60" i="322"/>
  <c r="E78" i="322"/>
  <c r="L78" i="322"/>
  <c r="K78" i="322"/>
  <c r="L82" i="322"/>
  <c r="K82" i="322"/>
  <c r="E82" i="322"/>
  <c r="K67" i="322"/>
  <c r="L67" i="322"/>
  <c r="E67" i="322"/>
  <c r="I65" i="322"/>
  <c r="H65" i="322"/>
  <c r="K90" i="322"/>
  <c r="E90" i="322"/>
  <c r="L90" i="322"/>
  <c r="I90" i="322"/>
  <c r="H90" i="322"/>
  <c r="E97" i="322"/>
  <c r="K97" i="322"/>
  <c r="L97" i="322"/>
  <c r="H78" i="322"/>
  <c r="I78" i="322"/>
  <c r="L66" i="322"/>
  <c r="E66" i="322"/>
  <c r="K66" i="322"/>
  <c r="I101" i="322"/>
  <c r="H101" i="322"/>
  <c r="E102" i="322"/>
  <c r="L102" i="322"/>
  <c r="K102" i="322"/>
  <c r="L99" i="322"/>
  <c r="K99" i="322"/>
  <c r="E99" i="322"/>
  <c r="L93" i="322"/>
  <c r="K93" i="322"/>
  <c r="E93" i="322"/>
  <c r="I64" i="322"/>
  <c r="H64" i="322"/>
  <c r="E81" i="322"/>
  <c r="L81" i="322"/>
  <c r="K81" i="322"/>
  <c r="I61" i="322"/>
  <c r="H61" i="322"/>
  <c r="H75" i="322"/>
  <c r="I75" i="322"/>
  <c r="H77" i="322"/>
  <c r="I77" i="322"/>
  <c r="H74" i="322"/>
  <c r="I74" i="322"/>
  <c r="L83" i="322"/>
  <c r="K83" i="322"/>
  <c r="E83" i="322"/>
  <c r="K64" i="322"/>
  <c r="L64" i="322"/>
  <c r="E64" i="322"/>
  <c r="L70" i="322"/>
  <c r="E70" i="322"/>
  <c r="K70" i="322"/>
  <c r="E100" i="322"/>
  <c r="L100" i="322"/>
  <c r="K100" i="322"/>
  <c r="H97" i="322"/>
  <c r="I97" i="322"/>
  <c r="L92" i="322"/>
  <c r="K92" i="322"/>
  <c r="E92" i="322"/>
  <c r="E96" i="322"/>
  <c r="K96" i="322"/>
  <c r="L96" i="322"/>
  <c r="I70" i="322"/>
  <c r="H70" i="322"/>
  <c r="K74" i="322"/>
  <c r="E74" i="322"/>
  <c r="L74" i="322"/>
  <c r="E84" i="322"/>
  <c r="L84" i="322"/>
  <c r="K84" i="322"/>
  <c r="H59" i="322"/>
  <c r="I59" i="322"/>
  <c r="H79" i="322"/>
  <c r="I79" i="322"/>
  <c r="K94" i="421"/>
  <c r="L94" i="421"/>
  <c r="E94" i="421"/>
  <c r="I71" i="421"/>
  <c r="H71" i="421"/>
  <c r="L72" i="421"/>
  <c r="K72" i="421"/>
  <c r="E72" i="421"/>
  <c r="K78" i="421"/>
  <c r="E78" i="421"/>
  <c r="L78" i="421"/>
  <c r="K74" i="421"/>
  <c r="E74" i="421"/>
  <c r="L74" i="421"/>
  <c r="L88" i="421"/>
  <c r="E88" i="421"/>
  <c r="K88" i="421"/>
  <c r="L63" i="421"/>
  <c r="E63" i="421"/>
  <c r="K63" i="421"/>
  <c r="K104" i="421"/>
  <c r="E104" i="421"/>
  <c r="L104" i="421"/>
  <c r="L68" i="421"/>
  <c r="K68" i="421"/>
  <c r="E68" i="421"/>
  <c r="I79" i="421"/>
  <c r="H79" i="421"/>
  <c r="E96" i="421"/>
  <c r="K96" i="421"/>
  <c r="L96" i="421"/>
  <c r="L61" i="421"/>
  <c r="K61" i="421"/>
  <c r="E61" i="421"/>
  <c r="H101" i="421"/>
  <c r="I101" i="421"/>
  <c r="K76" i="421"/>
  <c r="L76" i="421"/>
  <c r="E76" i="421"/>
  <c r="E80" i="421"/>
  <c r="L80" i="421"/>
  <c r="K80" i="421"/>
  <c r="I99" i="421"/>
  <c r="H99" i="421"/>
  <c r="I86" i="421"/>
  <c r="H86" i="421"/>
  <c r="K66" i="421"/>
  <c r="L66" i="421"/>
  <c r="E66" i="421"/>
  <c r="L71" i="421"/>
  <c r="K71" i="421"/>
  <c r="E71" i="421"/>
  <c r="H103" i="421"/>
  <c r="I103" i="421"/>
  <c r="E59" i="421"/>
  <c r="L59" i="421"/>
  <c r="K59" i="421"/>
  <c r="E64" i="421"/>
  <c r="K64" i="421"/>
  <c r="L64" i="421"/>
  <c r="E82" i="421"/>
  <c r="L82" i="421"/>
  <c r="K82" i="421"/>
  <c r="I100" i="421"/>
  <c r="H100" i="421"/>
  <c r="E69" i="421"/>
  <c r="L69" i="421"/>
  <c r="K69" i="421"/>
  <c r="L100" i="421"/>
  <c r="E100" i="421"/>
  <c r="K100" i="421"/>
  <c r="H84" i="421"/>
  <c r="I84" i="421"/>
  <c r="H61" i="421"/>
  <c r="I61" i="421"/>
  <c r="I102" i="421"/>
  <c r="H102" i="421"/>
  <c r="H70" i="421"/>
  <c r="I70" i="421"/>
  <c r="L60" i="421"/>
  <c r="E60" i="421"/>
  <c r="K60" i="421"/>
  <c r="L81" i="421"/>
  <c r="E81" i="421"/>
  <c r="K81" i="421"/>
  <c r="I77" i="421"/>
  <c r="H77" i="421"/>
  <c r="H88" i="421"/>
  <c r="I88" i="421"/>
  <c r="K97" i="421"/>
  <c r="L97" i="421"/>
  <c r="E97" i="421"/>
  <c r="H59" i="421"/>
  <c r="I59" i="421"/>
  <c r="I94" i="421"/>
  <c r="H94" i="421"/>
  <c r="H87" i="421"/>
  <c r="I87" i="421"/>
  <c r="I81" i="421"/>
  <c r="H81" i="421"/>
  <c r="E87" i="421"/>
  <c r="L87" i="421"/>
  <c r="K87" i="421"/>
  <c r="H63" i="421"/>
  <c r="I63" i="421"/>
  <c r="I68" i="421"/>
  <c r="H68" i="421"/>
  <c r="I73" i="421"/>
  <c r="H73" i="421"/>
  <c r="I75" i="421"/>
  <c r="H75" i="421"/>
  <c r="I76" i="421"/>
  <c r="H76" i="421"/>
  <c r="L75" i="421"/>
  <c r="E75" i="421"/>
  <c r="K75" i="421"/>
  <c r="K103" i="421"/>
  <c r="L103" i="421"/>
  <c r="E103" i="421"/>
  <c r="L99" i="421"/>
  <c r="E99" i="421"/>
  <c r="K99" i="421"/>
  <c r="E106" i="421"/>
  <c r="L106" i="421"/>
  <c r="K106" i="421"/>
  <c r="I64" i="441"/>
  <c r="H64" i="441"/>
  <c r="L79" i="441"/>
  <c r="K79" i="441"/>
  <c r="E79" i="441"/>
  <c r="K73" i="441"/>
  <c r="E73" i="441"/>
  <c r="L73" i="441"/>
  <c r="L66" i="441"/>
  <c r="K66" i="441"/>
  <c r="E66" i="441"/>
  <c r="H78" i="441"/>
  <c r="I78" i="441"/>
  <c r="K57" i="441"/>
  <c r="L57" i="441"/>
  <c r="E57" i="441"/>
  <c r="L99" i="441"/>
  <c r="E99" i="441"/>
  <c r="K99" i="441"/>
  <c r="H88" i="441"/>
  <c r="I88" i="441"/>
  <c r="E81" i="441"/>
  <c r="L81" i="441"/>
  <c r="K81" i="441"/>
  <c r="H81" i="441"/>
  <c r="I81" i="441"/>
  <c r="K77" i="441"/>
  <c r="L77" i="441"/>
  <c r="E77" i="441"/>
  <c r="I101" i="441"/>
  <c r="H101" i="441"/>
  <c r="L62" i="441"/>
  <c r="K62" i="441"/>
  <c r="E62" i="441"/>
  <c r="H60" i="441"/>
  <c r="I60" i="441"/>
  <c r="H61" i="441"/>
  <c r="I61" i="441"/>
  <c r="I73" i="441"/>
  <c r="H73" i="441"/>
  <c r="E84" i="441"/>
  <c r="L84" i="441"/>
  <c r="K84" i="441"/>
  <c r="L91" i="441"/>
  <c r="K91" i="441"/>
  <c r="E91" i="441"/>
  <c r="I82" i="441"/>
  <c r="H82" i="441"/>
  <c r="H80" i="441"/>
  <c r="I80" i="441"/>
  <c r="K89" i="441"/>
  <c r="E89" i="441"/>
  <c r="L89" i="441"/>
  <c r="I69" i="441"/>
  <c r="H69" i="441"/>
  <c r="I95" i="441"/>
  <c r="H95" i="441"/>
  <c r="L92" i="441"/>
  <c r="K92" i="441"/>
  <c r="E92" i="441"/>
  <c r="K87" i="441"/>
  <c r="L87" i="441"/>
  <c r="E87" i="441"/>
  <c r="I83" i="441"/>
  <c r="H83" i="441"/>
  <c r="E97" i="441"/>
  <c r="K97" i="441"/>
  <c r="L97" i="441"/>
  <c r="I59" i="441"/>
  <c r="H59" i="441"/>
  <c r="E94" i="441"/>
  <c r="K94" i="441"/>
  <c r="L94" i="441"/>
  <c r="H86" i="441"/>
  <c r="I86" i="441"/>
  <c r="I91" i="441"/>
  <c r="H91" i="441"/>
  <c r="E98" i="441"/>
  <c r="L98" i="441"/>
  <c r="K98" i="441"/>
  <c r="L71" i="441"/>
  <c r="E71" i="441"/>
  <c r="K71" i="441"/>
  <c r="E93" i="441"/>
  <c r="K93" i="441"/>
  <c r="L93" i="441"/>
  <c r="K72" i="441"/>
  <c r="L72" i="441"/>
  <c r="E72" i="441"/>
  <c r="H85" i="441"/>
  <c r="I85" i="441"/>
  <c r="I74" i="441"/>
  <c r="H74" i="441"/>
  <c r="L69" i="441"/>
  <c r="E69" i="441"/>
  <c r="K69" i="441"/>
  <c r="L101" i="441"/>
  <c r="E101" i="441"/>
  <c r="K101" i="441"/>
  <c r="L105" i="441"/>
  <c r="E105" i="441"/>
  <c r="K105" i="441"/>
  <c r="H63" i="441"/>
  <c r="I63" i="441"/>
  <c r="I77" i="441"/>
  <c r="H77" i="441"/>
  <c r="H58" i="441"/>
  <c r="I58" i="441"/>
  <c r="E96" i="441"/>
  <c r="K96" i="441"/>
  <c r="L96" i="441"/>
  <c r="E67" i="441"/>
  <c r="K67" i="441"/>
  <c r="L67" i="441"/>
  <c r="E75" i="441"/>
  <c r="L75" i="441"/>
  <c r="K75" i="441"/>
  <c r="H105" i="441"/>
  <c r="I105" i="441"/>
  <c r="E100" i="441"/>
  <c r="K100" i="441"/>
  <c r="L100" i="441"/>
  <c r="L90" i="441"/>
  <c r="K90" i="441"/>
  <c r="E90" i="441"/>
  <c r="K61" i="441"/>
  <c r="E61" i="441"/>
  <c r="L61" i="441"/>
  <c r="L99" i="429"/>
  <c r="E99" i="429"/>
  <c r="K99" i="429"/>
  <c r="L102" i="429"/>
  <c r="K102" i="429"/>
  <c r="E102" i="429"/>
  <c r="L78" i="429"/>
  <c r="E78" i="429"/>
  <c r="K78" i="429"/>
  <c r="H84" i="429"/>
  <c r="I84" i="429"/>
  <c r="I76" i="429"/>
  <c r="H76" i="429"/>
  <c r="I92" i="429"/>
  <c r="H92" i="429"/>
  <c r="K105" i="429"/>
  <c r="E105" i="429"/>
  <c r="L105" i="429"/>
  <c r="L97" i="429"/>
  <c r="K97" i="429"/>
  <c r="E97" i="429"/>
  <c r="L65" i="429"/>
  <c r="E65" i="429"/>
  <c r="K65" i="429"/>
  <c r="K77" i="429"/>
  <c r="E77" i="429"/>
  <c r="L77" i="429"/>
  <c r="H79" i="429"/>
  <c r="I79" i="429"/>
  <c r="E86" i="429"/>
  <c r="K86" i="429"/>
  <c r="L86" i="429"/>
  <c r="K59" i="429"/>
  <c r="E59" i="429"/>
  <c r="L59" i="429"/>
  <c r="H86" i="429"/>
  <c r="I86" i="429"/>
  <c r="E71" i="429"/>
  <c r="L71" i="429"/>
  <c r="K71" i="429"/>
  <c r="H93" i="429"/>
  <c r="I93" i="429"/>
  <c r="I66" i="429"/>
  <c r="H66" i="429"/>
  <c r="L61" i="429"/>
  <c r="E61" i="429"/>
  <c r="K61" i="429"/>
  <c r="E76" i="429"/>
  <c r="K76" i="429"/>
  <c r="L76" i="429"/>
  <c r="K57" i="429"/>
  <c r="L57" i="429"/>
  <c r="E57" i="429"/>
  <c r="I80" i="429"/>
  <c r="H80" i="429"/>
  <c r="K103" i="429"/>
  <c r="E103" i="429"/>
  <c r="L103" i="429"/>
  <c r="H105" i="429"/>
  <c r="I105" i="429"/>
  <c r="I77" i="429"/>
  <c r="H77" i="429"/>
  <c r="H95" i="429"/>
  <c r="I95" i="429"/>
  <c r="L75" i="429"/>
  <c r="K75" i="429"/>
  <c r="E75" i="429"/>
  <c r="K79" i="429"/>
  <c r="E79" i="429"/>
  <c r="L79" i="429"/>
  <c r="I100" i="429"/>
  <c r="H100" i="429"/>
  <c r="K83" i="429"/>
  <c r="E83" i="429"/>
  <c r="L83" i="429"/>
  <c r="H81" i="429"/>
  <c r="I81" i="429"/>
  <c r="H73" i="429"/>
  <c r="I73" i="429"/>
  <c r="L80" i="429"/>
  <c r="E80" i="429"/>
  <c r="K80" i="429"/>
  <c r="I64" i="429"/>
  <c r="H64" i="429"/>
  <c r="H72" i="429"/>
  <c r="I72" i="429"/>
  <c r="L64" i="429"/>
  <c r="E64" i="429"/>
  <c r="K64" i="429"/>
  <c r="K74" i="429"/>
  <c r="E74" i="429"/>
  <c r="L74" i="429"/>
  <c r="E70" i="429"/>
  <c r="L70" i="429"/>
  <c r="K70" i="429"/>
  <c r="K85" i="429"/>
  <c r="L85" i="429"/>
  <c r="E85" i="429"/>
  <c r="E82" i="429"/>
  <c r="K82" i="429"/>
  <c r="L82" i="429"/>
  <c r="H71" i="429"/>
  <c r="I71" i="429"/>
  <c r="I57" i="429"/>
  <c r="H57" i="429"/>
  <c r="H78" i="429"/>
  <c r="I78" i="429"/>
  <c r="H74" i="429"/>
  <c r="I74" i="429"/>
  <c r="K68" i="429"/>
  <c r="E68" i="429"/>
  <c r="L68" i="429"/>
  <c r="H102" i="429"/>
  <c r="I102" i="429"/>
  <c r="H87" i="429"/>
  <c r="I87" i="429"/>
  <c r="H68" i="429"/>
  <c r="I68" i="429"/>
  <c r="E72" i="429"/>
  <c r="L72" i="429"/>
  <c r="K72" i="429"/>
  <c r="I99" i="429"/>
  <c r="H99" i="429"/>
  <c r="E101" i="429"/>
  <c r="K101" i="429"/>
  <c r="L101" i="429"/>
  <c r="H95" i="213"/>
  <c r="I95" i="213"/>
  <c r="E103" i="213"/>
  <c r="L103" i="213"/>
  <c r="K103" i="213"/>
  <c r="K79" i="213"/>
  <c r="E79" i="213"/>
  <c r="L79" i="213"/>
  <c r="I88" i="213"/>
  <c r="H88" i="213"/>
  <c r="H84" i="213"/>
  <c r="I84" i="213"/>
  <c r="I86" i="213"/>
  <c r="H86" i="213"/>
  <c r="E61" i="213"/>
  <c r="L61" i="213"/>
  <c r="K61" i="213"/>
  <c r="I75" i="213"/>
  <c r="H75" i="213"/>
  <c r="I82" i="213"/>
  <c r="H82" i="213"/>
  <c r="K99" i="213"/>
  <c r="L99" i="213"/>
  <c r="E99" i="213"/>
  <c r="I80" i="213"/>
  <c r="H80" i="213"/>
  <c r="K106" i="213"/>
  <c r="E106" i="213"/>
  <c r="L106" i="213"/>
  <c r="K87" i="213"/>
  <c r="E87" i="213"/>
  <c r="L87" i="213"/>
  <c r="K84" i="213"/>
  <c r="L84" i="213"/>
  <c r="E84" i="213"/>
  <c r="K69" i="213"/>
  <c r="E69" i="213"/>
  <c r="L69" i="213"/>
  <c r="L58" i="213"/>
  <c r="K58" i="213"/>
  <c r="E58" i="213"/>
  <c r="M79" i="213"/>
  <c r="I70" i="213"/>
  <c r="H70" i="213"/>
  <c r="I63" i="213"/>
  <c r="H63" i="213"/>
  <c r="E86" i="213"/>
  <c r="L86" i="213"/>
  <c r="K86" i="213"/>
  <c r="I66" i="213"/>
  <c r="H66" i="213"/>
  <c r="I87" i="213"/>
  <c r="H87" i="213"/>
  <c r="I77" i="213"/>
  <c r="H77" i="213"/>
  <c r="H58" i="213"/>
  <c r="I58" i="213"/>
  <c r="E81" i="213"/>
  <c r="L81" i="213"/>
  <c r="K81" i="213"/>
  <c r="L93" i="213"/>
  <c r="K93" i="213"/>
  <c r="E93" i="213"/>
  <c r="E92" i="213"/>
  <c r="K92" i="213"/>
  <c r="L92" i="213"/>
  <c r="H97" i="213"/>
  <c r="I97" i="213"/>
  <c r="I91" i="213"/>
  <c r="H91" i="213"/>
  <c r="E68" i="213"/>
  <c r="L68" i="213"/>
  <c r="K68" i="213"/>
  <c r="E82" i="213"/>
  <c r="L82" i="213"/>
  <c r="K82" i="213"/>
  <c r="I61" i="213"/>
  <c r="H61" i="213"/>
  <c r="I100" i="213"/>
  <c r="H100" i="213"/>
  <c r="K60" i="213"/>
  <c r="E60" i="213"/>
  <c r="L60" i="213"/>
  <c r="H102" i="213"/>
  <c r="I102" i="213"/>
  <c r="K77" i="213"/>
  <c r="E77" i="213"/>
  <c r="L77" i="213"/>
  <c r="K74" i="213"/>
  <c r="E74" i="213"/>
  <c r="L74" i="213"/>
  <c r="E96" i="213"/>
  <c r="L96" i="213"/>
  <c r="K96" i="213"/>
  <c r="K65" i="213"/>
  <c r="E65" i="213"/>
  <c r="L65" i="213"/>
  <c r="H93" i="213"/>
  <c r="I93" i="213"/>
  <c r="H76" i="213"/>
  <c r="I76" i="213"/>
  <c r="H79" i="213"/>
  <c r="I79" i="213"/>
  <c r="H67" i="213"/>
  <c r="I67" i="213"/>
  <c r="I62" i="213"/>
  <c r="H62" i="213"/>
  <c r="L70" i="213"/>
  <c r="K70" i="213"/>
  <c r="E70" i="213"/>
  <c r="E64" i="213"/>
  <c r="L64" i="213"/>
  <c r="K64" i="213"/>
  <c r="K71" i="213"/>
  <c r="L71" i="213"/>
  <c r="E71" i="213"/>
  <c r="K91" i="213"/>
  <c r="L91" i="213"/>
  <c r="E91" i="213"/>
  <c r="I103" i="213"/>
  <c r="H103" i="213"/>
  <c r="H68" i="213"/>
  <c r="I68" i="213"/>
  <c r="H96" i="213"/>
  <c r="I96" i="213"/>
  <c r="L83" i="213"/>
  <c r="K83" i="213"/>
  <c r="E83" i="213"/>
  <c r="E107" i="213"/>
  <c r="K107" i="213"/>
  <c r="L107" i="213"/>
  <c r="E97" i="213"/>
  <c r="L97" i="213"/>
  <c r="K97" i="213"/>
  <c r="Z4" i="353"/>
  <c r="Z3" i="353"/>
  <c r="K78" i="445"/>
  <c r="E78" i="445"/>
  <c r="L78" i="445"/>
  <c r="I97" i="445"/>
  <c r="H97" i="445"/>
  <c r="H94" i="445"/>
  <c r="I94" i="445"/>
  <c r="I101" i="445"/>
  <c r="H101" i="445"/>
  <c r="I83" i="445"/>
  <c r="H83" i="445"/>
  <c r="K93" i="445"/>
  <c r="L93" i="445"/>
  <c r="E93" i="445"/>
  <c r="I91" i="445"/>
  <c r="H91" i="445"/>
  <c r="E96" i="445"/>
  <c r="L96" i="445"/>
  <c r="K96" i="445"/>
  <c r="E62" i="445"/>
  <c r="K62" i="445"/>
  <c r="L62" i="445"/>
  <c r="I95" i="445"/>
  <c r="H95" i="445"/>
  <c r="I63" i="445"/>
  <c r="H63" i="445"/>
  <c r="L81" i="445"/>
  <c r="K81" i="445"/>
  <c r="E81" i="445"/>
  <c r="I99" i="445"/>
  <c r="H99" i="445"/>
  <c r="K92" i="445"/>
  <c r="L92" i="445"/>
  <c r="E92" i="445"/>
  <c r="I89" i="445"/>
  <c r="H89" i="445"/>
  <c r="L57" i="445"/>
  <c r="E57" i="445"/>
  <c r="K57" i="445"/>
  <c r="K85" i="445"/>
  <c r="E85" i="445"/>
  <c r="L85" i="445"/>
  <c r="I71" i="445"/>
  <c r="H71" i="445"/>
  <c r="I67" i="445"/>
  <c r="H67" i="445"/>
  <c r="H100" i="445"/>
  <c r="I100" i="445"/>
  <c r="I62" i="445"/>
  <c r="H62" i="445"/>
  <c r="I64" i="445"/>
  <c r="H64" i="445"/>
  <c r="I57" i="445"/>
  <c r="H57" i="445"/>
  <c r="E98" i="445"/>
  <c r="K98" i="445"/>
  <c r="L98" i="445"/>
  <c r="E97" i="445"/>
  <c r="K97" i="445"/>
  <c r="L97" i="445"/>
  <c r="L100" i="445"/>
  <c r="K100" i="445"/>
  <c r="E100" i="445"/>
  <c r="I72" i="445"/>
  <c r="H72" i="445"/>
  <c r="E82" i="445"/>
  <c r="K82" i="445"/>
  <c r="L82" i="445"/>
  <c r="I102" i="445"/>
  <c r="H102" i="445"/>
  <c r="E76" i="445"/>
  <c r="L76" i="445"/>
  <c r="K76" i="445"/>
  <c r="K74" i="445"/>
  <c r="L74" i="445"/>
  <c r="E74" i="445"/>
  <c r="H87" i="445"/>
  <c r="I87" i="445"/>
  <c r="E72" i="445"/>
  <c r="L72" i="445"/>
  <c r="K72" i="445"/>
  <c r="L104" i="445"/>
  <c r="K104" i="445"/>
  <c r="E104" i="445"/>
  <c r="I86" i="445"/>
  <c r="H86" i="445"/>
  <c r="I75" i="445"/>
  <c r="H75" i="445"/>
  <c r="E68" i="445"/>
  <c r="K68" i="445"/>
  <c r="L68" i="445"/>
  <c r="I88" i="445"/>
  <c r="H88" i="445"/>
  <c r="K91" i="445"/>
  <c r="E91" i="445"/>
  <c r="L91" i="445"/>
  <c r="E86" i="445"/>
  <c r="L86" i="445"/>
  <c r="K86" i="445"/>
  <c r="E103" i="445"/>
  <c r="K103" i="445"/>
  <c r="L103" i="445"/>
  <c r="I73" i="445"/>
  <c r="H73" i="445"/>
  <c r="H59" i="445"/>
  <c r="I59" i="445"/>
  <c r="L80" i="445"/>
  <c r="K80" i="445"/>
  <c r="E80" i="445"/>
  <c r="L88" i="445"/>
  <c r="E88" i="445"/>
  <c r="K88" i="445"/>
  <c r="L83" i="445"/>
  <c r="E83" i="445"/>
  <c r="K83" i="445"/>
  <c r="H66" i="445"/>
  <c r="I66" i="445"/>
  <c r="I80" i="445"/>
  <c r="H80" i="445"/>
  <c r="L77" i="397"/>
  <c r="E77" i="397"/>
  <c r="K77" i="397"/>
  <c r="M77" i="397" s="1"/>
  <c r="L107" i="397"/>
  <c r="E107" i="397"/>
  <c r="K107" i="397"/>
  <c r="M107" i="397" s="1"/>
  <c r="E59" i="397"/>
  <c r="K59" i="397"/>
  <c r="L59" i="397"/>
  <c r="E74" i="397"/>
  <c r="K74" i="397"/>
  <c r="M74" i="397" s="1"/>
  <c r="L74" i="397"/>
  <c r="L92" i="397"/>
  <c r="E92" i="397"/>
  <c r="K92" i="397"/>
  <c r="M92" i="397" s="1"/>
  <c r="I69" i="397"/>
  <c r="H69" i="397"/>
  <c r="I86" i="397"/>
  <c r="H86" i="397"/>
  <c r="H101" i="397"/>
  <c r="I101" i="397"/>
  <c r="L82" i="397"/>
  <c r="K82" i="397"/>
  <c r="E82" i="397"/>
  <c r="E69" i="397"/>
  <c r="L69" i="397"/>
  <c r="K69" i="397"/>
  <c r="I75" i="397"/>
  <c r="H75" i="397"/>
  <c r="H59" i="397"/>
  <c r="I59" i="397"/>
  <c r="I91" i="397"/>
  <c r="H91" i="397"/>
  <c r="I71" i="397"/>
  <c r="H71" i="397"/>
  <c r="I92" i="397"/>
  <c r="H92" i="397"/>
  <c r="K98" i="397"/>
  <c r="L98" i="397"/>
  <c r="E98" i="397"/>
  <c r="I95" i="397"/>
  <c r="H95" i="397"/>
  <c r="K58" i="397"/>
  <c r="E58" i="397"/>
  <c r="L58" i="397"/>
  <c r="M59" i="397"/>
  <c r="H106" i="397"/>
  <c r="I106" i="397"/>
  <c r="H61" i="397"/>
  <c r="I61" i="397"/>
  <c r="E85" i="397"/>
  <c r="K85" i="397"/>
  <c r="L85" i="397"/>
  <c r="I65" i="397"/>
  <c r="H65" i="397"/>
  <c r="L91" i="397"/>
  <c r="K91" i="397"/>
  <c r="E91" i="397"/>
  <c r="I90" i="397"/>
  <c r="H90" i="397"/>
  <c r="L84" i="397"/>
  <c r="E84" i="397"/>
  <c r="K84" i="397"/>
  <c r="M84" i="397" s="1"/>
  <c r="E60" i="397"/>
  <c r="L60" i="397"/>
  <c r="K60" i="397"/>
  <c r="H58" i="397"/>
  <c r="I58" i="397"/>
  <c r="H78" i="397"/>
  <c r="I78" i="397"/>
  <c r="L72" i="397"/>
  <c r="E72" i="397"/>
  <c r="K72" i="397"/>
  <c r="M72" i="397" s="1"/>
  <c r="I73" i="397"/>
  <c r="H73" i="397"/>
  <c r="I84" i="397"/>
  <c r="H84" i="397"/>
  <c r="K87" i="397"/>
  <c r="E87" i="397"/>
  <c r="L87" i="397"/>
  <c r="H67" i="397"/>
  <c r="I67" i="397"/>
  <c r="L95" i="397"/>
  <c r="E95" i="397"/>
  <c r="K95" i="397"/>
  <c r="M95" i="397" s="1"/>
  <c r="L67" i="397"/>
  <c r="K67" i="397"/>
  <c r="E67" i="397"/>
  <c r="L73" i="397"/>
  <c r="E73" i="397"/>
  <c r="K73" i="397"/>
  <c r="M73" i="397" s="1"/>
  <c r="I103" i="397"/>
  <c r="H103" i="397"/>
  <c r="E103" i="397"/>
  <c r="L103" i="397"/>
  <c r="K103" i="397"/>
  <c r="I93" i="397"/>
  <c r="H93" i="397"/>
  <c r="H72" i="397"/>
  <c r="I72" i="397"/>
  <c r="I70" i="397"/>
  <c r="H70" i="397"/>
  <c r="H68" i="397"/>
  <c r="I68" i="397"/>
  <c r="I104" i="397"/>
  <c r="H104" i="397"/>
  <c r="K105" i="397"/>
  <c r="E105" i="397"/>
  <c r="L105" i="397"/>
  <c r="H89" i="397"/>
  <c r="I89" i="397"/>
  <c r="E104" i="397"/>
  <c r="L104" i="397"/>
  <c r="K104" i="397"/>
  <c r="E81" i="397"/>
  <c r="L81" i="397"/>
  <c r="K81" i="397"/>
  <c r="I82" i="397"/>
  <c r="H82" i="397"/>
  <c r="H97" i="397"/>
  <c r="I97" i="397"/>
  <c r="I74" i="397"/>
  <c r="H74" i="397"/>
  <c r="E101" i="397"/>
  <c r="K101" i="397"/>
  <c r="L101" i="397"/>
  <c r="L57" i="407"/>
  <c r="E57" i="407"/>
  <c r="K57" i="407"/>
  <c r="E98" i="407"/>
  <c r="L98" i="407"/>
  <c r="K98" i="407"/>
  <c r="E70" i="407"/>
  <c r="K70" i="407"/>
  <c r="L70" i="407"/>
  <c r="E105" i="407"/>
  <c r="L105" i="407"/>
  <c r="K105" i="407"/>
  <c r="H66" i="407"/>
  <c r="I66" i="407"/>
  <c r="L104" i="407"/>
  <c r="K104" i="407"/>
  <c r="E104" i="407"/>
  <c r="H65" i="407"/>
  <c r="I65" i="407"/>
  <c r="I96" i="407"/>
  <c r="H96" i="407"/>
  <c r="H105" i="407"/>
  <c r="I105" i="407"/>
  <c r="H67" i="407"/>
  <c r="I67" i="407"/>
  <c r="H73" i="407"/>
  <c r="I73" i="407"/>
  <c r="K92" i="407"/>
  <c r="E92" i="407"/>
  <c r="L92" i="407"/>
  <c r="H93" i="407"/>
  <c r="I93" i="407"/>
  <c r="I85" i="407"/>
  <c r="H85" i="407"/>
  <c r="H83" i="407"/>
  <c r="I83" i="407"/>
  <c r="E76" i="407"/>
  <c r="L76" i="407"/>
  <c r="K76" i="407"/>
  <c r="H71" i="407"/>
  <c r="I71" i="407"/>
  <c r="I86" i="407"/>
  <c r="H86" i="407"/>
  <c r="I81" i="407"/>
  <c r="H81" i="407"/>
  <c r="I102" i="407"/>
  <c r="H102" i="407"/>
  <c r="H99" i="407"/>
  <c r="I99" i="407"/>
  <c r="I95" i="407"/>
  <c r="H95" i="407"/>
  <c r="L78" i="407"/>
  <c r="E78" i="407"/>
  <c r="K78" i="407"/>
  <c r="K63" i="407"/>
  <c r="E63" i="407"/>
  <c r="L63" i="407"/>
  <c r="L75" i="407"/>
  <c r="E75" i="407"/>
  <c r="K75" i="407"/>
  <c r="L66" i="407"/>
  <c r="E66" i="407"/>
  <c r="K66" i="407"/>
  <c r="I90" i="407"/>
  <c r="H90" i="407"/>
  <c r="H80" i="407"/>
  <c r="I80" i="407"/>
  <c r="H78" i="407"/>
  <c r="I78" i="407"/>
  <c r="I64" i="407"/>
  <c r="H64" i="407"/>
  <c r="E72" i="407"/>
  <c r="L72" i="407"/>
  <c r="K72" i="407"/>
  <c r="L100" i="407"/>
  <c r="E100" i="407"/>
  <c r="K100" i="407"/>
  <c r="I69" i="407"/>
  <c r="H69" i="407"/>
  <c r="H61" i="407"/>
  <c r="I61" i="407"/>
  <c r="E81" i="407"/>
  <c r="L81" i="407"/>
  <c r="K81" i="407"/>
  <c r="I82" i="407"/>
  <c r="H82" i="407"/>
  <c r="L93" i="407"/>
  <c r="E93" i="407"/>
  <c r="K93" i="407"/>
  <c r="I98" i="407"/>
  <c r="H98" i="407"/>
  <c r="L65" i="407"/>
  <c r="E65" i="407"/>
  <c r="K65" i="407"/>
  <c r="H84" i="407"/>
  <c r="I84" i="407"/>
  <c r="I77" i="407"/>
  <c r="H77" i="407"/>
  <c r="E94" i="407"/>
  <c r="K94" i="407"/>
  <c r="L94" i="407"/>
  <c r="L68" i="407"/>
  <c r="E68" i="407"/>
  <c r="K68" i="407"/>
  <c r="K71" i="407"/>
  <c r="E71" i="407"/>
  <c r="L71" i="407"/>
  <c r="E97" i="407"/>
  <c r="K97" i="407"/>
  <c r="L97" i="407"/>
  <c r="H62" i="407"/>
  <c r="I62" i="407"/>
  <c r="I59" i="407"/>
  <c r="H59" i="407"/>
  <c r="H76" i="407"/>
  <c r="I76" i="407"/>
  <c r="K84" i="461"/>
  <c r="L84" i="461"/>
  <c r="E84" i="461"/>
  <c r="K74" i="461"/>
  <c r="E74" i="461"/>
  <c r="L74" i="461"/>
  <c r="I101" i="461"/>
  <c r="H101" i="461"/>
  <c r="L95" i="461"/>
  <c r="K95" i="461"/>
  <c r="E95" i="461"/>
  <c r="H89" i="461"/>
  <c r="I89" i="461"/>
  <c r="L78" i="461"/>
  <c r="K78" i="461"/>
  <c r="E78" i="461"/>
  <c r="I95" i="461"/>
  <c r="H95" i="461"/>
  <c r="H97" i="461"/>
  <c r="I97" i="461"/>
  <c r="I87" i="461"/>
  <c r="H87" i="461"/>
  <c r="I92" i="461"/>
  <c r="H92" i="461"/>
  <c r="I74" i="461"/>
  <c r="H74" i="461"/>
  <c r="H80" i="461"/>
  <c r="I80" i="461"/>
  <c r="K57" i="461"/>
  <c r="E57" i="461"/>
  <c r="L57" i="461"/>
  <c r="H75" i="461"/>
  <c r="I75" i="461"/>
  <c r="E77" i="461"/>
  <c r="L77" i="461"/>
  <c r="K77" i="461"/>
  <c r="L71" i="461"/>
  <c r="K71" i="461"/>
  <c r="E71" i="461"/>
  <c r="E64" i="461"/>
  <c r="K64" i="461"/>
  <c r="L64" i="461"/>
  <c r="I59" i="461"/>
  <c r="H59" i="461"/>
  <c r="K87" i="461"/>
  <c r="L87" i="461"/>
  <c r="E87" i="461"/>
  <c r="I69" i="461"/>
  <c r="H69" i="461"/>
  <c r="I98" i="461"/>
  <c r="H98" i="461"/>
  <c r="L96" i="461"/>
  <c r="E96" i="461"/>
  <c r="K96" i="461"/>
  <c r="K103" i="461"/>
  <c r="E103" i="461"/>
  <c r="L103" i="461"/>
  <c r="L66" i="461"/>
  <c r="E66" i="461"/>
  <c r="K66" i="461"/>
  <c r="E88" i="461"/>
  <c r="K88" i="461"/>
  <c r="L88" i="461"/>
  <c r="H70" i="461"/>
  <c r="I70" i="461"/>
  <c r="K105" i="461"/>
  <c r="L105" i="461"/>
  <c r="E105" i="461"/>
  <c r="H96" i="461"/>
  <c r="I96" i="461"/>
  <c r="H66" i="461"/>
  <c r="I66" i="461"/>
  <c r="E98" i="461"/>
  <c r="K98" i="461"/>
  <c r="L98" i="461"/>
  <c r="K63" i="461"/>
  <c r="E63" i="461"/>
  <c r="L63" i="461"/>
  <c r="K79" i="461"/>
  <c r="L79" i="461"/>
  <c r="E79" i="461"/>
  <c r="H71" i="461"/>
  <c r="I71" i="461"/>
  <c r="H58" i="461"/>
  <c r="I58" i="461"/>
  <c r="M91" i="461"/>
  <c r="M69" i="461"/>
  <c r="M80" i="461"/>
  <c r="M105" i="461"/>
  <c r="M60" i="461"/>
  <c r="M99" i="461"/>
  <c r="M89" i="461"/>
  <c r="L58" i="461"/>
  <c r="M57" i="461"/>
  <c r="M96" i="461"/>
  <c r="M103" i="461"/>
  <c r="M74" i="461"/>
  <c r="M101" i="461"/>
  <c r="M70" i="461"/>
  <c r="M67" i="461"/>
  <c r="K58" i="461"/>
  <c r="M65" i="461"/>
  <c r="M86" i="461"/>
  <c r="M92" i="461"/>
  <c r="M66" i="461"/>
  <c r="M82" i="461"/>
  <c r="M59" i="461"/>
  <c r="M84" i="461"/>
  <c r="M81" i="461"/>
  <c r="M73" i="461"/>
  <c r="M100" i="461"/>
  <c r="M90" i="461"/>
  <c r="M93" i="461"/>
  <c r="M94" i="461"/>
  <c r="M64" i="461"/>
  <c r="M58" i="461"/>
  <c r="M61" i="461"/>
  <c r="M97" i="461"/>
  <c r="M78" i="461"/>
  <c r="M75" i="461"/>
  <c r="M87" i="461"/>
  <c r="M95" i="461"/>
  <c r="E58" i="461"/>
  <c r="M102" i="461"/>
  <c r="M76" i="461"/>
  <c r="M63" i="461"/>
  <c r="M68" i="461"/>
  <c r="M85" i="461"/>
  <c r="M104" i="461"/>
  <c r="M88" i="461"/>
  <c r="M77" i="461"/>
  <c r="M83" i="461"/>
  <c r="M72" i="461"/>
  <c r="M98" i="461"/>
  <c r="M62" i="461"/>
  <c r="M79" i="461"/>
  <c r="M71" i="461"/>
  <c r="I94" i="461"/>
  <c r="H94" i="461"/>
  <c r="E97" i="461"/>
  <c r="K97" i="461"/>
  <c r="L97" i="461"/>
  <c r="H63" i="461"/>
  <c r="I63" i="461"/>
  <c r="H77" i="461"/>
  <c r="I77" i="461"/>
  <c r="K89" i="461"/>
  <c r="E89" i="461"/>
  <c r="L89" i="461"/>
  <c r="E82" i="461"/>
  <c r="K82" i="461"/>
  <c r="L82" i="461"/>
  <c r="I68" i="461"/>
  <c r="H68" i="461"/>
  <c r="L61" i="461"/>
  <c r="E61" i="461"/>
  <c r="K61" i="461"/>
  <c r="I91" i="461"/>
  <c r="H91" i="461"/>
  <c r="E68" i="461"/>
  <c r="K68" i="461"/>
  <c r="L68" i="461"/>
  <c r="E93" i="461"/>
  <c r="K93" i="461"/>
  <c r="L93" i="461"/>
  <c r="E94" i="461"/>
  <c r="K94" i="461"/>
  <c r="L94" i="461"/>
  <c r="I90" i="461"/>
  <c r="H90" i="461"/>
  <c r="I103" i="461"/>
  <c r="H103" i="461"/>
  <c r="E59" i="461"/>
  <c r="K59" i="461"/>
  <c r="L59" i="461"/>
  <c r="L90" i="465"/>
  <c r="K90" i="465"/>
  <c r="E90" i="465"/>
  <c r="K101" i="465"/>
  <c r="E101" i="465"/>
  <c r="L101" i="465"/>
  <c r="I59" i="465"/>
  <c r="H59" i="465"/>
  <c r="H63" i="465"/>
  <c r="I63" i="465"/>
  <c r="H97" i="465"/>
  <c r="I97" i="465"/>
  <c r="K67" i="465"/>
  <c r="E67" i="465"/>
  <c r="L67" i="465"/>
  <c r="I83" i="465"/>
  <c r="H83" i="465"/>
  <c r="E89" i="465"/>
  <c r="L89" i="465"/>
  <c r="K89" i="465"/>
  <c r="I95" i="465"/>
  <c r="H95" i="465"/>
  <c r="H98" i="465"/>
  <c r="I98" i="465"/>
  <c r="E74" i="465"/>
  <c r="L74" i="465"/>
  <c r="K74" i="465"/>
  <c r="L76" i="465"/>
  <c r="E76" i="465"/>
  <c r="K76" i="465"/>
  <c r="H93" i="465"/>
  <c r="I93" i="465"/>
  <c r="I90" i="465"/>
  <c r="H90" i="465"/>
  <c r="I65" i="465"/>
  <c r="H65" i="465"/>
  <c r="L62" i="465"/>
  <c r="K62" i="465"/>
  <c r="E62" i="465"/>
  <c r="H100" i="465"/>
  <c r="I100" i="465"/>
  <c r="I77" i="465"/>
  <c r="H77" i="465"/>
  <c r="K78" i="465"/>
  <c r="L78" i="465"/>
  <c r="E78" i="465"/>
  <c r="I84" i="465"/>
  <c r="H84" i="465"/>
  <c r="E104" i="465"/>
  <c r="L104" i="465"/>
  <c r="K104" i="465"/>
  <c r="H68" i="465"/>
  <c r="I68" i="465"/>
  <c r="H86" i="465"/>
  <c r="I86" i="465"/>
  <c r="K72" i="465"/>
  <c r="L72" i="465"/>
  <c r="E72" i="465"/>
  <c r="H73" i="465"/>
  <c r="I73" i="465"/>
  <c r="E73" i="465"/>
  <c r="L73" i="465"/>
  <c r="K73" i="465"/>
  <c r="I104" i="465"/>
  <c r="H104" i="465"/>
  <c r="L69" i="465"/>
  <c r="E69" i="465"/>
  <c r="K69" i="465"/>
  <c r="H102" i="465"/>
  <c r="I102" i="465"/>
  <c r="H88" i="465"/>
  <c r="I88" i="465"/>
  <c r="I87" i="465"/>
  <c r="H87" i="465"/>
  <c r="K99" i="465"/>
  <c r="L99" i="465"/>
  <c r="E99" i="465"/>
  <c r="L77" i="465"/>
  <c r="K77" i="465"/>
  <c r="E77" i="465"/>
  <c r="H61" i="465"/>
  <c r="I61" i="465"/>
  <c r="H92" i="465"/>
  <c r="I92" i="465"/>
  <c r="K81" i="465"/>
  <c r="E81" i="465"/>
  <c r="L81" i="465"/>
  <c r="E88" i="465"/>
  <c r="K88" i="465"/>
  <c r="L88" i="465"/>
  <c r="K61" i="465"/>
  <c r="L61" i="465"/>
  <c r="E61" i="465"/>
  <c r="I89" i="465"/>
  <c r="H89" i="465"/>
  <c r="H76" i="465"/>
  <c r="I76" i="465"/>
  <c r="H99" i="465"/>
  <c r="I99" i="465"/>
  <c r="H101" i="465"/>
  <c r="I101" i="465"/>
  <c r="K68" i="465"/>
  <c r="E68" i="465"/>
  <c r="L68" i="465"/>
  <c r="I66" i="465"/>
  <c r="H66" i="465"/>
  <c r="I82" i="465"/>
  <c r="H82" i="465"/>
  <c r="H105" i="465"/>
  <c r="I105" i="465"/>
  <c r="K86" i="465"/>
  <c r="E86" i="465"/>
  <c r="L86" i="465"/>
  <c r="H60" i="465"/>
  <c r="I60" i="465"/>
  <c r="H81" i="465"/>
  <c r="I81" i="465"/>
  <c r="E84" i="465"/>
  <c r="L84" i="465"/>
  <c r="K84" i="465"/>
  <c r="E76" i="405"/>
  <c r="L76" i="405"/>
  <c r="K76" i="405"/>
  <c r="M76" i="405" s="1"/>
  <c r="E70" i="405"/>
  <c r="K70" i="405"/>
  <c r="M70" i="405" s="1"/>
  <c r="L70" i="405"/>
  <c r="L100" i="405"/>
  <c r="K100" i="405"/>
  <c r="M100" i="405" s="1"/>
  <c r="E100" i="405"/>
  <c r="E105" i="405"/>
  <c r="L105" i="405"/>
  <c r="K105" i="405"/>
  <c r="M105" i="405" s="1"/>
  <c r="H77" i="405"/>
  <c r="I77" i="405"/>
  <c r="H66" i="405"/>
  <c r="I66" i="405"/>
  <c r="H74" i="405"/>
  <c r="I74" i="405"/>
  <c r="I98" i="405"/>
  <c r="H98" i="405"/>
  <c r="E81" i="405"/>
  <c r="L81" i="405"/>
  <c r="K81" i="405"/>
  <c r="M81" i="405" s="1"/>
  <c r="I72" i="405"/>
  <c r="H72" i="405"/>
  <c r="L93" i="405"/>
  <c r="E93" i="405"/>
  <c r="K93" i="405"/>
  <c r="M93" i="405" s="1"/>
  <c r="H61" i="405"/>
  <c r="I61" i="405"/>
  <c r="H69" i="405"/>
  <c r="I69" i="405"/>
  <c r="K90" i="405"/>
  <c r="M90" i="405" s="1"/>
  <c r="E90" i="405"/>
  <c r="L90" i="405"/>
  <c r="H83" i="405"/>
  <c r="I83" i="405"/>
  <c r="L72" i="405"/>
  <c r="K72" i="405"/>
  <c r="M72" i="405" s="1"/>
  <c r="E72" i="405"/>
  <c r="E60" i="405"/>
  <c r="L60" i="405"/>
  <c r="K60" i="405"/>
  <c r="M60" i="405" s="1"/>
  <c r="I103" i="405"/>
  <c r="H103" i="405"/>
  <c r="K80" i="405"/>
  <c r="M80" i="405" s="1"/>
  <c r="L80" i="405"/>
  <c r="E80" i="405"/>
  <c r="E64" i="405"/>
  <c r="K64" i="405"/>
  <c r="M64" i="405" s="1"/>
  <c r="L64" i="405"/>
  <c r="I81" i="405"/>
  <c r="H81" i="405"/>
  <c r="H92" i="405"/>
  <c r="I92" i="405"/>
  <c r="L61" i="405"/>
  <c r="K61" i="405"/>
  <c r="M61" i="405" s="1"/>
  <c r="E61" i="405"/>
  <c r="I65" i="405"/>
  <c r="H65" i="405"/>
  <c r="E95" i="405"/>
  <c r="K95" i="405"/>
  <c r="M95" i="405" s="1"/>
  <c r="L95" i="405"/>
  <c r="I90" i="405"/>
  <c r="H90" i="405"/>
  <c r="H102" i="405"/>
  <c r="I102" i="405"/>
  <c r="H79" i="405"/>
  <c r="I79" i="405"/>
  <c r="H101" i="405"/>
  <c r="I101" i="405"/>
  <c r="I71" i="405"/>
  <c r="H71" i="405"/>
  <c r="H96" i="405"/>
  <c r="I96" i="405"/>
  <c r="E57" i="405"/>
  <c r="L57" i="405"/>
  <c r="K57" i="405"/>
  <c r="K101" i="405"/>
  <c r="M101" i="405" s="1"/>
  <c r="L101" i="405"/>
  <c r="E101" i="405"/>
  <c r="I99" i="405"/>
  <c r="H99" i="405"/>
  <c r="K98" i="405"/>
  <c r="M98" i="405" s="1"/>
  <c r="E98" i="405"/>
  <c r="L98" i="405"/>
  <c r="K63" i="405"/>
  <c r="E63" i="405"/>
  <c r="L63" i="405"/>
  <c r="H59" i="405"/>
  <c r="I59" i="405"/>
  <c r="E91" i="405"/>
  <c r="K91" i="405"/>
  <c r="L91" i="405"/>
  <c r="K62" i="405"/>
  <c r="M62" i="405" s="1"/>
  <c r="E62" i="405"/>
  <c r="L62" i="405"/>
  <c r="I105" i="405"/>
  <c r="H105" i="405"/>
  <c r="K97" i="405"/>
  <c r="M97" i="405" s="1"/>
  <c r="E97" i="405"/>
  <c r="L97" i="405"/>
  <c r="H89" i="405"/>
  <c r="I89" i="405"/>
  <c r="L59" i="405"/>
  <c r="K59" i="405"/>
  <c r="M59" i="405" s="1"/>
  <c r="E59" i="405"/>
  <c r="E78" i="405"/>
  <c r="K78" i="405"/>
  <c r="L78" i="405"/>
  <c r="H67" i="405"/>
  <c r="I67" i="405"/>
  <c r="L58" i="405"/>
  <c r="K58" i="405"/>
  <c r="M58" i="405" s="1"/>
  <c r="M78" i="405"/>
  <c r="M91" i="405"/>
  <c r="M57" i="405"/>
  <c r="E58" i="405"/>
  <c r="M63" i="405"/>
  <c r="K99" i="405"/>
  <c r="M99" i="405" s="1"/>
  <c r="E99" i="405"/>
  <c r="L99" i="405"/>
  <c r="H78" i="405"/>
  <c r="I78" i="405"/>
  <c r="K68" i="324"/>
  <c r="L68" i="324"/>
  <c r="E68" i="324"/>
  <c r="H99" i="324"/>
  <c r="I99" i="324"/>
  <c r="E80" i="324"/>
  <c r="L80" i="324"/>
  <c r="K80" i="324"/>
  <c r="I72" i="324"/>
  <c r="H72" i="324"/>
  <c r="L79" i="324"/>
  <c r="K79" i="324"/>
  <c r="E79" i="324"/>
  <c r="I76" i="324"/>
  <c r="H76" i="324"/>
  <c r="E61" i="324"/>
  <c r="K61" i="324"/>
  <c r="L61" i="324"/>
  <c r="L92" i="324"/>
  <c r="K92" i="324"/>
  <c r="E92" i="324"/>
  <c r="L100" i="324"/>
  <c r="K100" i="324"/>
  <c r="E100" i="324"/>
  <c r="I85" i="324"/>
  <c r="H85" i="324"/>
  <c r="H79" i="324"/>
  <c r="I79" i="324"/>
  <c r="L72" i="324"/>
  <c r="E72" i="324"/>
  <c r="K72" i="324"/>
  <c r="K59" i="324"/>
  <c r="L59" i="324"/>
  <c r="E59" i="324"/>
  <c r="I70" i="324"/>
  <c r="H70" i="324"/>
  <c r="I82" i="324"/>
  <c r="H82" i="324"/>
  <c r="I91" i="324"/>
  <c r="H91" i="324"/>
  <c r="H69" i="324"/>
  <c r="I69" i="324"/>
  <c r="E70" i="324"/>
  <c r="K70" i="324"/>
  <c r="M70" i="324" s="1"/>
  <c r="L70" i="324"/>
  <c r="H60" i="324"/>
  <c r="I60" i="324"/>
  <c r="H77" i="324"/>
  <c r="I77" i="324"/>
  <c r="E83" i="324"/>
  <c r="L83" i="324"/>
  <c r="K83" i="324"/>
  <c r="H64" i="324"/>
  <c r="I64" i="324"/>
  <c r="I102" i="324"/>
  <c r="H102" i="324"/>
  <c r="K102" i="324"/>
  <c r="E102" i="324"/>
  <c r="L102" i="324"/>
  <c r="L57" i="324"/>
  <c r="E57" i="324"/>
  <c r="K57" i="324"/>
  <c r="I78" i="324"/>
  <c r="H78" i="324"/>
  <c r="E96" i="324"/>
  <c r="L96" i="324"/>
  <c r="K96" i="324"/>
  <c r="I84" i="324"/>
  <c r="H84" i="324"/>
  <c r="E71" i="324"/>
  <c r="L71" i="324"/>
  <c r="K71" i="324"/>
  <c r="H101" i="324"/>
  <c r="I101" i="324"/>
  <c r="H92" i="324"/>
  <c r="I92" i="324"/>
  <c r="H83" i="324"/>
  <c r="I83" i="324"/>
  <c r="L77" i="324"/>
  <c r="K77" i="324"/>
  <c r="E77" i="324"/>
  <c r="I104" i="324"/>
  <c r="H104" i="324"/>
  <c r="L62" i="324"/>
  <c r="K62" i="324"/>
  <c r="E62" i="324"/>
  <c r="L86" i="324"/>
  <c r="E86" i="324"/>
  <c r="K86" i="324"/>
  <c r="H57" i="324"/>
  <c r="I57" i="324"/>
  <c r="I71" i="324"/>
  <c r="H71" i="324"/>
  <c r="E93" i="324"/>
  <c r="K93" i="324"/>
  <c r="L93" i="324"/>
  <c r="K98" i="324"/>
  <c r="E98" i="324"/>
  <c r="L98" i="324"/>
  <c r="H87" i="324"/>
  <c r="I87" i="324"/>
  <c r="H89" i="324"/>
  <c r="I89" i="324"/>
  <c r="K78" i="324"/>
  <c r="L78" i="324"/>
  <c r="E78" i="324"/>
  <c r="M59" i="324"/>
  <c r="M74" i="324"/>
  <c r="M91" i="324"/>
  <c r="M82" i="324"/>
  <c r="M81" i="324"/>
  <c r="E58" i="324"/>
  <c r="M66" i="324"/>
  <c r="M94" i="324"/>
  <c r="M72" i="324"/>
  <c r="M60" i="324"/>
  <c r="M62" i="324"/>
  <c r="M63" i="324"/>
  <c r="K58" i="324"/>
  <c r="M69" i="324"/>
  <c r="M102" i="324"/>
  <c r="M93" i="324"/>
  <c r="M76" i="324"/>
  <c r="L58" i="324"/>
  <c r="M87" i="324"/>
  <c r="M104" i="324"/>
  <c r="M97" i="324"/>
  <c r="M75" i="324"/>
  <c r="M101" i="324"/>
  <c r="M103" i="324"/>
  <c r="M77" i="324"/>
  <c r="M95" i="324"/>
  <c r="M92" i="324"/>
  <c r="M64" i="324"/>
  <c r="M85" i="324"/>
  <c r="M78" i="324"/>
  <c r="M67" i="324"/>
  <c r="M65" i="324"/>
  <c r="M73" i="324"/>
  <c r="M58" i="324"/>
  <c r="M98" i="324"/>
  <c r="M71" i="324"/>
  <c r="M68" i="324"/>
  <c r="M83" i="324"/>
  <c r="M88" i="324"/>
  <c r="M105" i="324"/>
  <c r="M99" i="324"/>
  <c r="M89" i="324"/>
  <c r="M57" i="324"/>
  <c r="M90" i="324"/>
  <c r="M96" i="324"/>
  <c r="M86" i="324"/>
  <c r="M79" i="324"/>
  <c r="M100" i="324"/>
  <c r="M80" i="324"/>
  <c r="M61" i="324"/>
  <c r="K74" i="324"/>
  <c r="L74" i="324"/>
  <c r="E74" i="324"/>
  <c r="K90" i="324"/>
  <c r="E90" i="324"/>
  <c r="L90" i="324"/>
  <c r="K87" i="324"/>
  <c r="E87" i="324"/>
  <c r="L87" i="324"/>
  <c r="H58" i="324"/>
  <c r="I58" i="324"/>
  <c r="K69" i="324"/>
  <c r="L69" i="324"/>
  <c r="E69" i="324"/>
  <c r="H63" i="324"/>
  <c r="I63" i="324"/>
  <c r="H92" i="423"/>
  <c r="I92" i="423"/>
  <c r="H88" i="423"/>
  <c r="I88" i="423"/>
  <c r="E78" i="423"/>
  <c r="L78" i="423"/>
  <c r="K78" i="423"/>
  <c r="H81" i="423"/>
  <c r="I81" i="423"/>
  <c r="H96" i="423"/>
  <c r="I96" i="423"/>
  <c r="H82" i="423"/>
  <c r="I82" i="423"/>
  <c r="H99" i="423"/>
  <c r="I99" i="423"/>
  <c r="H79" i="423"/>
  <c r="I79" i="423"/>
  <c r="E71" i="423"/>
  <c r="L71" i="423"/>
  <c r="K71" i="423"/>
  <c r="H72" i="423"/>
  <c r="I72" i="423"/>
  <c r="H90" i="423"/>
  <c r="I90" i="423"/>
  <c r="E98" i="423"/>
  <c r="K98" i="423"/>
  <c r="L98" i="423"/>
  <c r="H87" i="423"/>
  <c r="I87" i="423"/>
  <c r="L96" i="423"/>
  <c r="E96" i="423"/>
  <c r="K96" i="423"/>
  <c r="I60" i="423"/>
  <c r="H60" i="423"/>
  <c r="E94" i="423"/>
  <c r="L94" i="423"/>
  <c r="K94" i="423"/>
  <c r="K77" i="423"/>
  <c r="L77" i="423"/>
  <c r="E77" i="423"/>
  <c r="I84" i="423"/>
  <c r="H84" i="423"/>
  <c r="H103" i="423"/>
  <c r="I103" i="423"/>
  <c r="E101" i="423"/>
  <c r="K101" i="423"/>
  <c r="L101" i="423"/>
  <c r="I100" i="423"/>
  <c r="H100" i="423"/>
  <c r="K103" i="423"/>
  <c r="L103" i="423"/>
  <c r="E103" i="423"/>
  <c r="L102" i="423"/>
  <c r="E102" i="423"/>
  <c r="K102" i="423"/>
  <c r="K67" i="423"/>
  <c r="E67" i="423"/>
  <c r="L67" i="423"/>
  <c r="L74" i="423"/>
  <c r="E74" i="423"/>
  <c r="K74" i="423"/>
  <c r="E63" i="423"/>
  <c r="K63" i="423"/>
  <c r="L63" i="423"/>
  <c r="E99" i="423"/>
  <c r="K99" i="423"/>
  <c r="L99" i="423"/>
  <c r="L64" i="423"/>
  <c r="E64" i="423"/>
  <c r="K64" i="423"/>
  <c r="K82" i="423"/>
  <c r="E82" i="423"/>
  <c r="L82" i="423"/>
  <c r="K76" i="423"/>
  <c r="L76" i="423"/>
  <c r="E76" i="423"/>
  <c r="I67" i="423"/>
  <c r="H67" i="423"/>
  <c r="K104" i="423"/>
  <c r="L104" i="423"/>
  <c r="E104" i="423"/>
  <c r="I95" i="423"/>
  <c r="H95" i="423"/>
  <c r="I63" i="423"/>
  <c r="H63" i="423"/>
  <c r="L105" i="423"/>
  <c r="K105" i="423"/>
  <c r="E105" i="423"/>
  <c r="E75" i="423"/>
  <c r="K75" i="423"/>
  <c r="L75" i="423"/>
  <c r="I58" i="423"/>
  <c r="H58" i="423"/>
  <c r="E61" i="423"/>
  <c r="K61" i="423"/>
  <c r="L61" i="423"/>
  <c r="H93" i="423"/>
  <c r="I93" i="423"/>
  <c r="I94" i="423"/>
  <c r="H94" i="423"/>
  <c r="K73" i="423"/>
  <c r="E73" i="423"/>
  <c r="L73" i="423"/>
  <c r="H62" i="423"/>
  <c r="I62" i="423"/>
  <c r="K65" i="423"/>
  <c r="E65" i="423"/>
  <c r="L65" i="423"/>
  <c r="M83" i="423"/>
  <c r="M93" i="423"/>
  <c r="M72" i="423"/>
  <c r="M57" i="423"/>
  <c r="M74" i="423"/>
  <c r="M90" i="423"/>
  <c r="M81" i="423"/>
  <c r="M94" i="423"/>
  <c r="M61" i="423"/>
  <c r="M79" i="423"/>
  <c r="M84" i="423"/>
  <c r="M77" i="423"/>
  <c r="M59" i="423"/>
  <c r="M62" i="423"/>
  <c r="M78" i="423"/>
  <c r="M67" i="423"/>
  <c r="M98" i="423"/>
  <c r="M97" i="423"/>
  <c r="M63" i="423"/>
  <c r="M96" i="423"/>
  <c r="M69" i="423"/>
  <c r="M85" i="423"/>
  <c r="M95" i="423"/>
  <c r="M89" i="423"/>
  <c r="M71" i="423"/>
  <c r="M91" i="423"/>
  <c r="M87" i="423"/>
  <c r="M105" i="423"/>
  <c r="M101" i="423"/>
  <c r="M86" i="423"/>
  <c r="M75" i="423"/>
  <c r="M76" i="423"/>
  <c r="M88" i="423"/>
  <c r="M64" i="423"/>
  <c r="M66" i="423"/>
  <c r="M92" i="423"/>
  <c r="E58" i="423"/>
  <c r="M60" i="423"/>
  <c r="M102" i="423"/>
  <c r="M100" i="423"/>
  <c r="M68" i="423"/>
  <c r="M80" i="423"/>
  <c r="K58" i="423"/>
  <c r="M103" i="423"/>
  <c r="M104" i="423"/>
  <c r="M65" i="423"/>
  <c r="M82" i="423"/>
  <c r="M58" i="423"/>
  <c r="M99" i="423"/>
  <c r="L58" i="423"/>
  <c r="M70" i="423"/>
  <c r="M73" i="423"/>
  <c r="H64" i="423"/>
  <c r="I64" i="423"/>
  <c r="I69" i="423"/>
  <c r="H69" i="423"/>
  <c r="E92" i="423"/>
  <c r="K92" i="423"/>
  <c r="L92" i="423"/>
  <c r="K95" i="423"/>
  <c r="E95" i="423"/>
  <c r="L95" i="423"/>
  <c r="K97" i="423"/>
  <c r="L97" i="423"/>
  <c r="E97" i="423"/>
  <c r="H89" i="423"/>
  <c r="I89" i="423"/>
  <c r="H62" i="433"/>
  <c r="I62" i="433"/>
  <c r="H93" i="433"/>
  <c r="I93" i="433"/>
  <c r="E99" i="433"/>
  <c r="L99" i="433"/>
  <c r="K99" i="433"/>
  <c r="I67" i="433"/>
  <c r="H67" i="433"/>
  <c r="K94" i="433"/>
  <c r="E94" i="433"/>
  <c r="L94" i="433"/>
  <c r="I99" i="433"/>
  <c r="H99" i="433"/>
  <c r="H59" i="433"/>
  <c r="I59" i="433"/>
  <c r="K103" i="433"/>
  <c r="E103" i="433"/>
  <c r="L103" i="433"/>
  <c r="K92" i="433"/>
  <c r="E92" i="433"/>
  <c r="L92" i="433"/>
  <c r="H58" i="433"/>
  <c r="I58" i="433"/>
  <c r="I97" i="433"/>
  <c r="H97" i="433"/>
  <c r="I69" i="433"/>
  <c r="H69" i="433"/>
  <c r="H91" i="433"/>
  <c r="I91" i="433"/>
  <c r="I71" i="433"/>
  <c r="H71" i="433"/>
  <c r="I68" i="433"/>
  <c r="H68" i="433"/>
  <c r="K67" i="433"/>
  <c r="L67" i="433"/>
  <c r="E67" i="433"/>
  <c r="E77" i="433"/>
  <c r="L77" i="433"/>
  <c r="K77" i="433"/>
  <c r="H80" i="433"/>
  <c r="I80" i="433"/>
  <c r="L101" i="433"/>
  <c r="K101" i="433"/>
  <c r="E101" i="433"/>
  <c r="I102" i="433"/>
  <c r="H102" i="433"/>
  <c r="I76" i="433"/>
  <c r="H76" i="433"/>
  <c r="H101" i="433"/>
  <c r="I101" i="433"/>
  <c r="H78" i="433"/>
  <c r="I78" i="433"/>
  <c r="I87" i="433"/>
  <c r="H87" i="433"/>
  <c r="K70" i="433"/>
  <c r="E70" i="433"/>
  <c r="L70" i="433"/>
  <c r="M84" i="433"/>
  <c r="M69" i="433"/>
  <c r="M74" i="433"/>
  <c r="M104" i="433"/>
  <c r="M66" i="433"/>
  <c r="M102" i="433"/>
  <c r="M77" i="433"/>
  <c r="M95" i="433"/>
  <c r="M57" i="433"/>
  <c r="M86" i="433"/>
  <c r="M105" i="433"/>
  <c r="M65" i="433"/>
  <c r="M76" i="433"/>
  <c r="K58" i="433"/>
  <c r="M81" i="433"/>
  <c r="M62" i="433"/>
  <c r="M67" i="433"/>
  <c r="M83" i="433"/>
  <c r="M88" i="433"/>
  <c r="M60" i="433"/>
  <c r="M93" i="433"/>
  <c r="M92" i="433"/>
  <c r="M58" i="433"/>
  <c r="M75" i="433"/>
  <c r="M80" i="433"/>
  <c r="M94" i="433"/>
  <c r="M64" i="433"/>
  <c r="M82" i="433"/>
  <c r="M72" i="433"/>
  <c r="M73" i="433"/>
  <c r="M63" i="433"/>
  <c r="M99" i="433"/>
  <c r="M89" i="433"/>
  <c r="M78" i="433"/>
  <c r="M90" i="433"/>
  <c r="M97" i="433"/>
  <c r="M103" i="433"/>
  <c r="M71" i="433"/>
  <c r="M70" i="433"/>
  <c r="M87" i="433"/>
  <c r="M91" i="433"/>
  <c r="M98" i="433"/>
  <c r="L58" i="433"/>
  <c r="M101" i="433"/>
  <c r="M68" i="433"/>
  <c r="M59" i="433"/>
  <c r="M79" i="433"/>
  <c r="E58" i="433"/>
  <c r="M85" i="433"/>
  <c r="M61" i="433"/>
  <c r="M96" i="433"/>
  <c r="M100" i="433"/>
  <c r="E57" i="433"/>
  <c r="K57" i="433"/>
  <c r="L57" i="433"/>
  <c r="E85" i="433"/>
  <c r="K85" i="433"/>
  <c r="L85" i="433"/>
  <c r="E79" i="433"/>
  <c r="K79" i="433"/>
  <c r="L79" i="433"/>
  <c r="K98" i="433"/>
  <c r="E98" i="433"/>
  <c r="L98" i="433"/>
  <c r="H88" i="433"/>
  <c r="I88" i="433"/>
  <c r="E105" i="433"/>
  <c r="K105" i="433"/>
  <c r="L105" i="433"/>
  <c r="I85" i="433"/>
  <c r="H85" i="433"/>
  <c r="H79" i="433"/>
  <c r="I79" i="433"/>
  <c r="I74" i="433"/>
  <c r="H74" i="433"/>
  <c r="E89" i="433"/>
  <c r="K89" i="433"/>
  <c r="L89" i="433"/>
  <c r="L100" i="433"/>
  <c r="E100" i="433"/>
  <c r="K100" i="433"/>
  <c r="H100" i="433"/>
  <c r="I100" i="433"/>
  <c r="I86" i="433"/>
  <c r="H86" i="433"/>
  <c r="E72" i="433"/>
  <c r="K72" i="433"/>
  <c r="L72" i="433"/>
  <c r="H73" i="433"/>
  <c r="I73" i="433"/>
  <c r="K84" i="433"/>
  <c r="L84" i="433"/>
  <c r="E84" i="433"/>
  <c r="H95" i="433"/>
  <c r="I95" i="433"/>
  <c r="K97" i="433"/>
  <c r="E97" i="433"/>
  <c r="L97" i="433"/>
  <c r="H63" i="433"/>
  <c r="I63" i="433"/>
  <c r="L88" i="433"/>
  <c r="K88" i="433"/>
  <c r="E88" i="433"/>
  <c r="H89" i="433"/>
  <c r="I89" i="433"/>
  <c r="E76" i="433"/>
  <c r="L76" i="433"/>
  <c r="K76" i="433"/>
  <c r="H92" i="433"/>
  <c r="I92" i="433"/>
  <c r="E101" i="409"/>
  <c r="K101" i="409"/>
  <c r="L101" i="409"/>
  <c r="H102" i="409"/>
  <c r="I102" i="409"/>
  <c r="E95" i="409"/>
  <c r="K95" i="409"/>
  <c r="L95" i="409"/>
  <c r="H92" i="409"/>
  <c r="I92" i="409"/>
  <c r="I103" i="409"/>
  <c r="H103" i="409"/>
  <c r="I104" i="409"/>
  <c r="H104" i="409"/>
  <c r="H78" i="409"/>
  <c r="I78" i="409"/>
  <c r="K96" i="409"/>
  <c r="L96" i="409"/>
  <c r="E96" i="409"/>
  <c r="H73" i="409"/>
  <c r="I73" i="409"/>
  <c r="E79" i="409"/>
  <c r="K79" i="409"/>
  <c r="L79" i="409"/>
  <c r="K68" i="409"/>
  <c r="E68" i="409"/>
  <c r="L68" i="409"/>
  <c r="K60" i="409"/>
  <c r="L60" i="409"/>
  <c r="E60" i="409"/>
  <c r="H61" i="409"/>
  <c r="I61" i="409"/>
  <c r="E84" i="409"/>
  <c r="L84" i="409"/>
  <c r="K84" i="409"/>
  <c r="K99" i="409"/>
  <c r="L99" i="409"/>
  <c r="E99" i="409"/>
  <c r="H91" i="409"/>
  <c r="I91" i="409"/>
  <c r="I105" i="409"/>
  <c r="H105" i="409"/>
  <c r="K93" i="409"/>
  <c r="L93" i="409"/>
  <c r="E93" i="409"/>
  <c r="K65" i="409"/>
  <c r="E65" i="409"/>
  <c r="L65" i="409"/>
  <c r="L70" i="409"/>
  <c r="E70" i="409"/>
  <c r="K70" i="409"/>
  <c r="H58" i="409"/>
  <c r="I58" i="409"/>
  <c r="I88" i="409"/>
  <c r="H88" i="409"/>
  <c r="I59" i="409"/>
  <c r="H59" i="409"/>
  <c r="H69" i="409"/>
  <c r="I69" i="409"/>
  <c r="E64" i="409"/>
  <c r="L64" i="409"/>
  <c r="K64" i="409"/>
  <c r="H80" i="409"/>
  <c r="I80" i="409"/>
  <c r="I97" i="409"/>
  <c r="H97" i="409"/>
  <c r="L58" i="409"/>
  <c r="E58" i="409"/>
  <c r="K58" i="409"/>
  <c r="M63" i="409"/>
  <c r="M59" i="409"/>
  <c r="M61" i="409"/>
  <c r="M104" i="409"/>
  <c r="M77" i="409"/>
  <c r="M60" i="409"/>
  <c r="M96" i="409"/>
  <c r="M73" i="409"/>
  <c r="M84" i="409"/>
  <c r="M88" i="409"/>
  <c r="M74" i="409"/>
  <c r="M89" i="409"/>
  <c r="M81" i="409"/>
  <c r="M58" i="409"/>
  <c r="M103" i="409"/>
  <c r="M86" i="409"/>
  <c r="M99" i="409"/>
  <c r="M76" i="409"/>
  <c r="M94" i="409"/>
  <c r="M102" i="409"/>
  <c r="M67" i="409"/>
  <c r="M91" i="409"/>
  <c r="M65" i="409"/>
  <c r="M85" i="409"/>
  <c r="M83" i="409"/>
  <c r="M101" i="409"/>
  <c r="M105" i="409"/>
  <c r="M98" i="409"/>
  <c r="M100" i="409"/>
  <c r="M90" i="409"/>
  <c r="M82" i="409"/>
  <c r="M93" i="409"/>
  <c r="M57" i="409"/>
  <c r="M66" i="409"/>
  <c r="M80" i="409"/>
  <c r="M64" i="409"/>
  <c r="M72" i="409"/>
  <c r="M97" i="409"/>
  <c r="M62" i="409"/>
  <c r="M75" i="409"/>
  <c r="M87" i="409"/>
  <c r="M92" i="409"/>
  <c r="M68" i="409"/>
  <c r="M71" i="409"/>
  <c r="M79" i="409"/>
  <c r="M69" i="409"/>
  <c r="M70" i="409"/>
  <c r="M78" i="409"/>
  <c r="M95" i="409"/>
  <c r="I72" i="409"/>
  <c r="H72" i="409"/>
  <c r="K104" i="409"/>
  <c r="L104" i="409"/>
  <c r="E104" i="409"/>
  <c r="H60" i="409"/>
  <c r="I60" i="409"/>
  <c r="I100" i="409"/>
  <c r="H100" i="409"/>
  <c r="L62" i="409"/>
  <c r="K62" i="409"/>
  <c r="E62" i="409"/>
  <c r="L102" i="409"/>
  <c r="E102" i="409"/>
  <c r="K102" i="409"/>
  <c r="E92" i="409"/>
  <c r="L92" i="409"/>
  <c r="K92" i="409"/>
  <c r="H87" i="409"/>
  <c r="I87" i="409"/>
  <c r="I65" i="409"/>
  <c r="H65" i="409"/>
  <c r="K77" i="409"/>
  <c r="E77" i="409"/>
  <c r="L77" i="409"/>
  <c r="I68" i="409"/>
  <c r="H68" i="409"/>
  <c r="I63" i="409"/>
  <c r="H63" i="409"/>
  <c r="L78" i="409"/>
  <c r="K78" i="409"/>
  <c r="E78" i="409"/>
  <c r="L80" i="409"/>
  <c r="E80" i="409"/>
  <c r="K80" i="409"/>
  <c r="K83" i="409"/>
  <c r="L83" i="409"/>
  <c r="E83" i="409"/>
  <c r="K103" i="409"/>
  <c r="E103" i="409"/>
  <c r="L103" i="409"/>
  <c r="I81" i="409"/>
  <c r="H81" i="409"/>
  <c r="E88" i="409"/>
  <c r="K88" i="409"/>
  <c r="L88" i="409"/>
  <c r="L76" i="409"/>
  <c r="K76" i="409"/>
  <c r="E76" i="409"/>
  <c r="E103" i="443"/>
  <c r="L103" i="443"/>
  <c r="K103" i="443"/>
  <c r="L60" i="443"/>
  <c r="E60" i="443"/>
  <c r="K60" i="443"/>
  <c r="E86" i="443"/>
  <c r="K86" i="443"/>
  <c r="L86" i="443"/>
  <c r="H70" i="443"/>
  <c r="I70" i="443"/>
  <c r="I87" i="443"/>
  <c r="H87" i="443"/>
  <c r="I89" i="443"/>
  <c r="H89" i="443"/>
  <c r="I76" i="443"/>
  <c r="H76" i="443"/>
  <c r="L84" i="443"/>
  <c r="E84" i="443"/>
  <c r="K84" i="443"/>
  <c r="E87" i="443"/>
  <c r="L87" i="443"/>
  <c r="K87" i="443"/>
  <c r="I59" i="443"/>
  <c r="H59" i="443"/>
  <c r="I75" i="443"/>
  <c r="H75" i="443"/>
  <c r="I63" i="443"/>
  <c r="H63" i="443"/>
  <c r="I64" i="443"/>
  <c r="H64" i="443"/>
  <c r="K62" i="443"/>
  <c r="L62" i="443"/>
  <c r="E62" i="443"/>
  <c r="L70" i="443"/>
  <c r="E70" i="443"/>
  <c r="K70" i="443"/>
  <c r="M88" i="443"/>
  <c r="K58" i="443"/>
  <c r="M59" i="443"/>
  <c r="M83" i="443"/>
  <c r="M92" i="443"/>
  <c r="M94" i="443"/>
  <c r="M63" i="443"/>
  <c r="E58" i="443"/>
  <c r="M57" i="443"/>
  <c r="M71" i="443"/>
  <c r="M81" i="443"/>
  <c r="M61" i="443"/>
  <c r="M78" i="443"/>
  <c r="M80" i="443"/>
  <c r="M72" i="443"/>
  <c r="M98" i="443"/>
  <c r="M67" i="443"/>
  <c r="M58" i="443"/>
  <c r="M66" i="443"/>
  <c r="M91" i="443"/>
  <c r="M75" i="443"/>
  <c r="M70" i="443"/>
  <c r="M68" i="443"/>
  <c r="M84" i="443"/>
  <c r="M93" i="443"/>
  <c r="M62" i="443"/>
  <c r="M76" i="443"/>
  <c r="M90" i="443"/>
  <c r="L58" i="443"/>
  <c r="M89" i="443"/>
  <c r="M74" i="443"/>
  <c r="M101" i="443"/>
  <c r="M73" i="443"/>
  <c r="M87" i="443"/>
  <c r="M95" i="443"/>
  <c r="M97" i="443"/>
  <c r="M65" i="443"/>
  <c r="M96" i="443"/>
  <c r="M64" i="443"/>
  <c r="M103" i="443"/>
  <c r="M102" i="443"/>
  <c r="M69" i="443"/>
  <c r="M104" i="443"/>
  <c r="M60" i="443"/>
  <c r="M105" i="443"/>
  <c r="M82" i="443"/>
  <c r="M77" i="443"/>
  <c r="M79" i="443"/>
  <c r="M100" i="443"/>
  <c r="M86" i="443"/>
  <c r="M99" i="443"/>
  <c r="M85" i="443"/>
  <c r="E74" i="443"/>
  <c r="L74" i="443"/>
  <c r="K74" i="443"/>
  <c r="I79" i="443"/>
  <c r="H79" i="443"/>
  <c r="I97" i="443"/>
  <c r="H97" i="443"/>
  <c r="H82" i="443"/>
  <c r="I82" i="443"/>
  <c r="K95" i="443"/>
  <c r="E95" i="443"/>
  <c r="L95" i="443"/>
  <c r="H61" i="443"/>
  <c r="I61" i="443"/>
  <c r="L69" i="443"/>
  <c r="E69" i="443"/>
  <c r="K69" i="443"/>
  <c r="K93" i="443"/>
  <c r="E93" i="443"/>
  <c r="L93" i="443"/>
  <c r="H65" i="443"/>
  <c r="I65" i="443"/>
  <c r="K77" i="443"/>
  <c r="L77" i="443"/>
  <c r="E77" i="443"/>
  <c r="K100" i="443"/>
  <c r="L100" i="443"/>
  <c r="E100" i="443"/>
  <c r="I84" i="443"/>
  <c r="H84" i="443"/>
  <c r="I67" i="443"/>
  <c r="H67" i="443"/>
  <c r="L98" i="443"/>
  <c r="K98" i="443"/>
  <c r="E98" i="443"/>
  <c r="H101" i="443"/>
  <c r="I101" i="443"/>
  <c r="L81" i="443"/>
  <c r="K81" i="443"/>
  <c r="E81" i="443"/>
  <c r="I98" i="443"/>
  <c r="H98" i="443"/>
  <c r="K78" i="443"/>
  <c r="E78" i="443"/>
  <c r="L78" i="443"/>
  <c r="I69" i="443"/>
  <c r="H69" i="443"/>
  <c r="E96" i="443"/>
  <c r="L96" i="443"/>
  <c r="K96" i="443"/>
  <c r="H77" i="443"/>
  <c r="I77" i="443"/>
  <c r="H71" i="443"/>
  <c r="I71" i="443"/>
  <c r="K71" i="443"/>
  <c r="E71" i="443"/>
  <c r="L71" i="443"/>
  <c r="I58" i="443"/>
  <c r="H58" i="443"/>
  <c r="K67" i="443"/>
  <c r="L67" i="443"/>
  <c r="E67" i="443"/>
  <c r="L68" i="443"/>
  <c r="E68" i="443"/>
  <c r="K68" i="443"/>
  <c r="K92" i="443"/>
  <c r="L92" i="443"/>
  <c r="E92" i="443"/>
  <c r="L101" i="443"/>
  <c r="E101" i="443"/>
  <c r="K101" i="443"/>
  <c r="I90" i="443"/>
  <c r="H90" i="443"/>
  <c r="K82" i="443"/>
  <c r="E82" i="443"/>
  <c r="L82" i="443"/>
  <c r="L97" i="443"/>
  <c r="K97" i="443"/>
  <c r="E97" i="443"/>
  <c r="I92" i="443"/>
  <c r="H92" i="443"/>
  <c r="E65" i="443"/>
  <c r="K65" i="443"/>
  <c r="L65" i="443"/>
  <c r="H68" i="443"/>
  <c r="I68" i="443"/>
  <c r="L57" i="443"/>
  <c r="K57" i="443"/>
  <c r="E57" i="443"/>
  <c r="H80" i="393"/>
  <c r="I80" i="393"/>
  <c r="L95" i="393"/>
  <c r="E95" i="393"/>
  <c r="K95" i="393"/>
  <c r="M95" i="393" s="1"/>
  <c r="K97" i="393"/>
  <c r="E97" i="393"/>
  <c r="L97" i="393"/>
  <c r="H101" i="393"/>
  <c r="I101" i="393"/>
  <c r="E58" i="393"/>
  <c r="L58" i="393"/>
  <c r="K58" i="393"/>
  <c r="M97" i="393"/>
  <c r="E100" i="393"/>
  <c r="K100" i="393"/>
  <c r="L100" i="393"/>
  <c r="H97" i="393"/>
  <c r="I97" i="393"/>
  <c r="I91" i="393"/>
  <c r="H91" i="393"/>
  <c r="H70" i="393"/>
  <c r="I70" i="393"/>
  <c r="H57" i="393"/>
  <c r="I57" i="393"/>
  <c r="L89" i="393"/>
  <c r="K89" i="393"/>
  <c r="E89" i="393"/>
  <c r="K85" i="393"/>
  <c r="L85" i="393"/>
  <c r="E85" i="393"/>
  <c r="K67" i="393"/>
  <c r="E67" i="393"/>
  <c r="L67" i="393"/>
  <c r="L65" i="393"/>
  <c r="E65" i="393"/>
  <c r="K65" i="393"/>
  <c r="M65" i="393" s="1"/>
  <c r="H77" i="393"/>
  <c r="I77" i="393"/>
  <c r="L72" i="393"/>
  <c r="E72" i="393"/>
  <c r="K72" i="393"/>
  <c r="M72" i="393" s="1"/>
  <c r="H73" i="393"/>
  <c r="I73" i="393"/>
  <c r="H69" i="393"/>
  <c r="I69" i="393"/>
  <c r="E90" i="393"/>
  <c r="L90" i="393"/>
  <c r="K90" i="393"/>
  <c r="E59" i="393"/>
  <c r="K59" i="393"/>
  <c r="L59" i="393"/>
  <c r="K71" i="393"/>
  <c r="L71" i="393"/>
  <c r="E71" i="393"/>
  <c r="H78" i="393"/>
  <c r="I78" i="393"/>
  <c r="H87" i="393"/>
  <c r="I87" i="393"/>
  <c r="I93" i="393"/>
  <c r="H93" i="393"/>
  <c r="L60" i="393"/>
  <c r="K60" i="393"/>
  <c r="E60" i="393"/>
  <c r="E83" i="393"/>
  <c r="K83" i="393"/>
  <c r="L83" i="393"/>
  <c r="H95" i="393"/>
  <c r="I95" i="393"/>
  <c r="H62" i="393"/>
  <c r="I62" i="393"/>
  <c r="H59" i="393"/>
  <c r="I59" i="393"/>
  <c r="K61" i="393"/>
  <c r="E61" i="393"/>
  <c r="L61" i="393"/>
  <c r="L80" i="393"/>
  <c r="K80" i="393"/>
  <c r="E80" i="393"/>
  <c r="K81" i="393"/>
  <c r="E81" i="393"/>
  <c r="L81" i="393"/>
  <c r="L74" i="393"/>
  <c r="K74" i="393"/>
  <c r="E74" i="393"/>
  <c r="K64" i="393"/>
  <c r="L64" i="393"/>
  <c r="E64" i="393"/>
  <c r="H63" i="393"/>
  <c r="I63" i="393"/>
  <c r="I103" i="393"/>
  <c r="H103" i="393"/>
  <c r="I104" i="393"/>
  <c r="H104" i="393"/>
  <c r="E62" i="393"/>
  <c r="L62" i="393"/>
  <c r="K62" i="393"/>
  <c r="H81" i="393"/>
  <c r="I81" i="393"/>
  <c r="I68" i="393"/>
  <c r="H68" i="393"/>
  <c r="K101" i="393"/>
  <c r="E101" i="393"/>
  <c r="L101" i="393"/>
  <c r="L78" i="393"/>
  <c r="K78" i="393"/>
  <c r="E78" i="393"/>
  <c r="L79" i="393"/>
  <c r="E79" i="393"/>
  <c r="K79" i="393"/>
  <c r="M79" i="393" s="1"/>
  <c r="H82" i="393"/>
  <c r="I82" i="393"/>
  <c r="L103" i="393"/>
  <c r="K103" i="393"/>
  <c r="E103" i="393"/>
  <c r="K82" i="393"/>
  <c r="L82" i="393"/>
  <c r="E82" i="393"/>
  <c r="L93" i="393"/>
  <c r="E93" i="393"/>
  <c r="K93" i="393"/>
  <c r="M93" i="393" s="1"/>
  <c r="I76" i="393"/>
  <c r="H76" i="393"/>
  <c r="I92" i="393"/>
  <c r="H92" i="393"/>
  <c r="I98" i="393"/>
  <c r="H98" i="393"/>
  <c r="L69" i="393"/>
  <c r="E69" i="393"/>
  <c r="K69" i="393"/>
  <c r="M69" i="393" s="1"/>
  <c r="H83" i="431"/>
  <c r="I83" i="431"/>
  <c r="E71" i="431"/>
  <c r="L71" i="431"/>
  <c r="K71" i="431"/>
  <c r="H105" i="431"/>
  <c r="I105" i="431"/>
  <c r="H69" i="431"/>
  <c r="I69" i="431"/>
  <c r="I62" i="431"/>
  <c r="H62" i="431"/>
  <c r="H63" i="431"/>
  <c r="I63" i="431"/>
  <c r="K81" i="431"/>
  <c r="L81" i="431"/>
  <c r="E81" i="431"/>
  <c r="L72" i="431"/>
  <c r="E72" i="431"/>
  <c r="K72" i="431"/>
  <c r="L65" i="431"/>
  <c r="K65" i="431"/>
  <c r="E65" i="431"/>
  <c r="K78" i="431"/>
  <c r="L78" i="431"/>
  <c r="E78" i="431"/>
  <c r="E104" i="431"/>
  <c r="L104" i="431"/>
  <c r="K104" i="431"/>
  <c r="H72" i="431"/>
  <c r="I72" i="431"/>
  <c r="K75" i="431"/>
  <c r="E75" i="431"/>
  <c r="L75" i="431"/>
  <c r="K82" i="431"/>
  <c r="L82" i="431"/>
  <c r="E82" i="431"/>
  <c r="I58" i="431"/>
  <c r="H58" i="431"/>
  <c r="I102" i="431"/>
  <c r="H102" i="431"/>
  <c r="E68" i="431"/>
  <c r="L68" i="431"/>
  <c r="K68" i="431"/>
  <c r="E100" i="431"/>
  <c r="L100" i="431"/>
  <c r="K100" i="431"/>
  <c r="K105" i="431"/>
  <c r="E105" i="431"/>
  <c r="L105" i="431"/>
  <c r="H92" i="431"/>
  <c r="I92" i="431"/>
  <c r="H90" i="431"/>
  <c r="I90" i="431"/>
  <c r="I60" i="431"/>
  <c r="H60" i="431"/>
  <c r="I104" i="431"/>
  <c r="H104" i="431"/>
  <c r="L93" i="431"/>
  <c r="K93" i="431"/>
  <c r="E93" i="431"/>
  <c r="I100" i="431"/>
  <c r="H100" i="431"/>
  <c r="L98" i="431"/>
  <c r="K98" i="431"/>
  <c r="E98" i="431"/>
  <c r="H87" i="431"/>
  <c r="I87" i="431"/>
  <c r="K103" i="431"/>
  <c r="E103" i="431"/>
  <c r="L103" i="431"/>
  <c r="H84" i="431"/>
  <c r="I84" i="431"/>
  <c r="I67" i="431"/>
  <c r="H67" i="431"/>
  <c r="K67" i="431"/>
  <c r="E67" i="431"/>
  <c r="L67" i="431"/>
  <c r="I68" i="431"/>
  <c r="H68" i="431"/>
  <c r="I65" i="431"/>
  <c r="H65" i="431"/>
  <c r="L61" i="431"/>
  <c r="K61" i="431"/>
  <c r="E61" i="431"/>
  <c r="K97" i="431"/>
  <c r="E97" i="431"/>
  <c r="L97" i="431"/>
  <c r="K89" i="431"/>
  <c r="L89" i="431"/>
  <c r="E89" i="431"/>
  <c r="H64" i="431"/>
  <c r="I64" i="431"/>
  <c r="I88" i="431"/>
  <c r="H88" i="431"/>
  <c r="I86" i="431"/>
  <c r="H86" i="431"/>
  <c r="I98" i="431"/>
  <c r="H98" i="431"/>
  <c r="H82" i="431"/>
  <c r="I82" i="431"/>
  <c r="K77" i="431"/>
  <c r="L77" i="431"/>
  <c r="E77" i="431"/>
  <c r="I89" i="431"/>
  <c r="H89" i="431"/>
  <c r="M82" i="431"/>
  <c r="L58" i="431"/>
  <c r="M78" i="431"/>
  <c r="M101" i="431"/>
  <c r="M92" i="431"/>
  <c r="M75" i="431"/>
  <c r="M64" i="431"/>
  <c r="M98" i="431"/>
  <c r="M58" i="431"/>
  <c r="M91" i="431"/>
  <c r="M61" i="431"/>
  <c r="M57" i="431"/>
  <c r="M73" i="431"/>
  <c r="M90" i="431"/>
  <c r="M84" i="431"/>
  <c r="M89" i="431"/>
  <c r="M69" i="431"/>
  <c r="M105" i="431"/>
  <c r="M79" i="431"/>
  <c r="M94" i="431"/>
  <c r="M83" i="431"/>
  <c r="M68" i="431"/>
  <c r="M81" i="431"/>
  <c r="M97" i="431"/>
  <c r="M95" i="431"/>
  <c r="M96" i="431"/>
  <c r="M62" i="431"/>
  <c r="M80" i="431"/>
  <c r="M88" i="431"/>
  <c r="M60" i="431"/>
  <c r="M63" i="431"/>
  <c r="M74" i="431"/>
  <c r="M66" i="431"/>
  <c r="M65" i="431"/>
  <c r="M104" i="431"/>
  <c r="M100" i="431"/>
  <c r="M103" i="431"/>
  <c r="M67" i="431"/>
  <c r="M77" i="431"/>
  <c r="M72" i="431"/>
  <c r="M93" i="431"/>
  <c r="M70" i="431"/>
  <c r="M85" i="431"/>
  <c r="M102" i="431"/>
  <c r="M87" i="431"/>
  <c r="M76" i="431"/>
  <c r="M59" i="431"/>
  <c r="M99" i="431"/>
  <c r="M86" i="431"/>
  <c r="K58" i="431"/>
  <c r="E58" i="431"/>
  <c r="M71" i="431"/>
  <c r="I93" i="431"/>
  <c r="H93" i="431"/>
  <c r="H78" i="431"/>
  <c r="I78" i="431"/>
  <c r="H59" i="431"/>
  <c r="I59" i="431"/>
  <c r="L80" i="431"/>
  <c r="E80" i="431"/>
  <c r="K80" i="431"/>
  <c r="E64" i="431"/>
  <c r="K64" i="431"/>
  <c r="L64" i="431"/>
  <c r="K62" i="431"/>
  <c r="L62" i="431"/>
  <c r="E62" i="431"/>
  <c r="K79" i="439"/>
  <c r="E79" i="439"/>
  <c r="L79" i="439"/>
  <c r="H60" i="439"/>
  <c r="I60" i="439"/>
  <c r="K84" i="439"/>
  <c r="E84" i="439"/>
  <c r="L84" i="439"/>
  <c r="E69" i="439"/>
  <c r="L69" i="439"/>
  <c r="K69" i="439"/>
  <c r="L76" i="439"/>
  <c r="E76" i="439"/>
  <c r="K76" i="439"/>
  <c r="I101" i="439"/>
  <c r="H101" i="439"/>
  <c r="I69" i="439"/>
  <c r="H69" i="439"/>
  <c r="H67" i="439"/>
  <c r="I67" i="439"/>
  <c r="I85" i="439"/>
  <c r="H85" i="439"/>
  <c r="K71" i="439"/>
  <c r="L71" i="439"/>
  <c r="E71" i="439"/>
  <c r="I99" i="439"/>
  <c r="H99" i="439"/>
  <c r="I90" i="439"/>
  <c r="H90" i="439"/>
  <c r="I102" i="439"/>
  <c r="H102" i="439"/>
  <c r="H89" i="439"/>
  <c r="I89" i="439"/>
  <c r="L78" i="439"/>
  <c r="E78" i="439"/>
  <c r="K78" i="439"/>
  <c r="I62" i="439"/>
  <c r="H62" i="439"/>
  <c r="L98" i="439"/>
  <c r="E98" i="439"/>
  <c r="K98" i="439"/>
  <c r="L61" i="439"/>
  <c r="E61" i="439"/>
  <c r="K61" i="439"/>
  <c r="I104" i="439"/>
  <c r="H104" i="439"/>
  <c r="H66" i="439"/>
  <c r="I66" i="439"/>
  <c r="E63" i="439"/>
  <c r="K63" i="439"/>
  <c r="L63" i="439"/>
  <c r="K96" i="439"/>
  <c r="L96" i="439"/>
  <c r="E96" i="439"/>
  <c r="H63" i="439"/>
  <c r="I63" i="439"/>
  <c r="H79" i="439"/>
  <c r="I79" i="439"/>
  <c r="E90" i="439"/>
  <c r="K90" i="439"/>
  <c r="L90" i="439"/>
  <c r="K95" i="439"/>
  <c r="L95" i="439"/>
  <c r="E95" i="439"/>
  <c r="K86" i="439"/>
  <c r="E86" i="439"/>
  <c r="L86" i="439"/>
  <c r="I103" i="439"/>
  <c r="H103" i="439"/>
  <c r="H75" i="439"/>
  <c r="I75" i="439"/>
  <c r="L80" i="439"/>
  <c r="K80" i="439"/>
  <c r="E80" i="439"/>
  <c r="H74" i="439"/>
  <c r="I74" i="439"/>
  <c r="I78" i="439"/>
  <c r="H78" i="439"/>
  <c r="I100" i="439"/>
  <c r="H100" i="439"/>
  <c r="I76" i="439"/>
  <c r="H76" i="439"/>
  <c r="H87" i="439"/>
  <c r="I87" i="439"/>
  <c r="M60" i="439"/>
  <c r="M103" i="439"/>
  <c r="M93" i="439"/>
  <c r="M85" i="439"/>
  <c r="M69" i="439"/>
  <c r="K58" i="439"/>
  <c r="M100" i="439"/>
  <c r="M92" i="439"/>
  <c r="M64" i="439"/>
  <c r="M66" i="439"/>
  <c r="M101" i="439"/>
  <c r="M74" i="439"/>
  <c r="M58" i="439"/>
  <c r="M88" i="439"/>
  <c r="M77" i="439"/>
  <c r="M81" i="439"/>
  <c r="M71" i="439"/>
  <c r="M79" i="439"/>
  <c r="M94" i="439"/>
  <c r="M63" i="439"/>
  <c r="M78" i="439"/>
  <c r="M73" i="439"/>
  <c r="M104" i="439"/>
  <c r="M72" i="439"/>
  <c r="M98" i="439"/>
  <c r="M82" i="439"/>
  <c r="M105" i="439"/>
  <c r="M80" i="439"/>
  <c r="M86" i="439"/>
  <c r="M84" i="439"/>
  <c r="M106" i="439"/>
  <c r="E58" i="439"/>
  <c r="L58" i="439"/>
  <c r="M87" i="439"/>
  <c r="M76" i="439"/>
  <c r="M67" i="439"/>
  <c r="M70" i="439"/>
  <c r="M68" i="439"/>
  <c r="M89" i="439"/>
  <c r="M95" i="439"/>
  <c r="M61" i="439"/>
  <c r="M90" i="439"/>
  <c r="M91" i="439"/>
  <c r="M83" i="439"/>
  <c r="M75" i="439"/>
  <c r="M65" i="439"/>
  <c r="M97" i="439"/>
  <c r="M102" i="439"/>
  <c r="M62" i="439"/>
  <c r="M59" i="439"/>
  <c r="M99" i="439"/>
  <c r="M96" i="439"/>
  <c r="H96" i="439"/>
  <c r="I96" i="439"/>
  <c r="H73" i="439"/>
  <c r="I73" i="439"/>
  <c r="H98" i="439"/>
  <c r="I98" i="439"/>
  <c r="K89" i="439"/>
  <c r="L89" i="439"/>
  <c r="E89" i="439"/>
  <c r="K60" i="439"/>
  <c r="L60" i="439"/>
  <c r="E60" i="439"/>
  <c r="K101" i="439"/>
  <c r="E101" i="439"/>
  <c r="L101" i="439"/>
  <c r="I91" i="439"/>
  <c r="H91" i="439"/>
  <c r="K77" i="439"/>
  <c r="E77" i="439"/>
  <c r="L77" i="439"/>
  <c r="H92" i="439"/>
  <c r="I92" i="439"/>
  <c r="I93" i="439"/>
  <c r="H93" i="439"/>
  <c r="K97" i="439"/>
  <c r="L97" i="439"/>
  <c r="E97" i="439"/>
  <c r="K57" i="455"/>
  <c r="E57" i="455"/>
  <c r="L57" i="455"/>
  <c r="I76" i="455"/>
  <c r="H76" i="455"/>
  <c r="E102" i="455"/>
  <c r="L102" i="455"/>
  <c r="K102" i="455"/>
  <c r="L77" i="455"/>
  <c r="K77" i="455"/>
  <c r="E77" i="455"/>
  <c r="H97" i="455"/>
  <c r="I97" i="455"/>
  <c r="K71" i="455"/>
  <c r="L71" i="455"/>
  <c r="E71" i="455"/>
  <c r="K103" i="455"/>
  <c r="E103" i="455"/>
  <c r="L103" i="455"/>
  <c r="E101" i="455"/>
  <c r="L101" i="455"/>
  <c r="K101" i="455"/>
  <c r="E80" i="455"/>
  <c r="L80" i="455"/>
  <c r="K80" i="455"/>
  <c r="I104" i="455"/>
  <c r="H104" i="455"/>
  <c r="H81" i="455"/>
  <c r="I81" i="455"/>
  <c r="L98" i="455"/>
  <c r="K98" i="455"/>
  <c r="E98" i="455"/>
  <c r="H73" i="455"/>
  <c r="I73" i="455"/>
  <c r="H79" i="455"/>
  <c r="I79" i="455"/>
  <c r="I60" i="455"/>
  <c r="H60" i="455"/>
  <c r="K88" i="455"/>
  <c r="L88" i="455"/>
  <c r="E88" i="455"/>
  <c r="I68" i="455"/>
  <c r="H68" i="455"/>
  <c r="E97" i="455"/>
  <c r="K97" i="455"/>
  <c r="L97" i="455"/>
  <c r="L63" i="455"/>
  <c r="E63" i="455"/>
  <c r="K63" i="455"/>
  <c r="H86" i="455"/>
  <c r="I86" i="455"/>
  <c r="H91" i="455"/>
  <c r="I91" i="455"/>
  <c r="I62" i="455"/>
  <c r="H62" i="455"/>
  <c r="K95" i="455"/>
  <c r="E95" i="455"/>
  <c r="L95" i="455"/>
  <c r="H88" i="455"/>
  <c r="I88" i="455"/>
  <c r="M102" i="455"/>
  <c r="M75" i="455"/>
  <c r="M89" i="455"/>
  <c r="M84" i="455"/>
  <c r="M71" i="455"/>
  <c r="M72" i="455"/>
  <c r="M103" i="455"/>
  <c r="M95" i="455"/>
  <c r="M65" i="455"/>
  <c r="M104" i="455"/>
  <c r="M87" i="455"/>
  <c r="M60" i="455"/>
  <c r="M73" i="455"/>
  <c r="M62" i="455"/>
  <c r="M82" i="455"/>
  <c r="M76" i="455"/>
  <c r="E58" i="455"/>
  <c r="M90" i="455"/>
  <c r="M74" i="455"/>
  <c r="M97" i="455"/>
  <c r="M59" i="455"/>
  <c r="M105" i="455"/>
  <c r="M64" i="455"/>
  <c r="M93" i="455"/>
  <c r="M79" i="455"/>
  <c r="M91" i="455"/>
  <c r="M61" i="455"/>
  <c r="M58" i="455"/>
  <c r="M96" i="455"/>
  <c r="K58" i="455"/>
  <c r="M88" i="455"/>
  <c r="M85" i="455"/>
  <c r="M57" i="455"/>
  <c r="M92" i="455"/>
  <c r="M94" i="455"/>
  <c r="M80" i="455"/>
  <c r="M86" i="455"/>
  <c r="L58" i="455"/>
  <c r="M83" i="455"/>
  <c r="M100" i="455"/>
  <c r="M70" i="455"/>
  <c r="M68" i="455"/>
  <c r="M69" i="455"/>
  <c r="M67" i="455"/>
  <c r="M98" i="455"/>
  <c r="M66" i="455"/>
  <c r="M63" i="455"/>
  <c r="M77" i="455"/>
  <c r="M81" i="455"/>
  <c r="M99" i="455"/>
  <c r="M78" i="455"/>
  <c r="M101" i="455"/>
  <c r="H87" i="455"/>
  <c r="I87" i="455"/>
  <c r="H102" i="455"/>
  <c r="I102" i="455"/>
  <c r="H85" i="455"/>
  <c r="I85" i="455"/>
  <c r="I89" i="455"/>
  <c r="H89" i="455"/>
  <c r="K89" i="455"/>
  <c r="L89" i="455"/>
  <c r="E89" i="455"/>
  <c r="K65" i="455"/>
  <c r="L65" i="455"/>
  <c r="E65" i="455"/>
  <c r="K90" i="455"/>
  <c r="E90" i="455"/>
  <c r="L90" i="455"/>
  <c r="H74" i="455"/>
  <c r="I74" i="455"/>
  <c r="K67" i="455"/>
  <c r="E67" i="455"/>
  <c r="L67" i="455"/>
  <c r="E92" i="455"/>
  <c r="L92" i="455"/>
  <c r="K92" i="455"/>
  <c r="I95" i="455"/>
  <c r="H95" i="455"/>
  <c r="H70" i="455"/>
  <c r="I70" i="455"/>
  <c r="I77" i="455"/>
  <c r="H77" i="455"/>
  <c r="K61" i="455"/>
  <c r="L61" i="455"/>
  <c r="E61" i="455"/>
  <c r="I94" i="455"/>
  <c r="H94" i="455"/>
  <c r="I83" i="455"/>
  <c r="H83" i="455"/>
  <c r="I103" i="455"/>
  <c r="H103" i="455"/>
  <c r="E93" i="455"/>
  <c r="L93" i="455"/>
  <c r="K93" i="455"/>
  <c r="E60" i="455"/>
  <c r="K60" i="455"/>
  <c r="L60" i="455"/>
  <c r="H61" i="455"/>
  <c r="I61" i="455"/>
  <c r="H67" i="455"/>
  <c r="I67" i="455"/>
  <c r="L87" i="455"/>
  <c r="E87" i="455"/>
  <c r="K87" i="455"/>
  <c r="I82" i="455"/>
  <c r="H82" i="455"/>
  <c r="E75" i="455"/>
  <c r="L75" i="455"/>
  <c r="K75" i="455"/>
  <c r="E64" i="451"/>
  <c r="L64" i="451"/>
  <c r="K64" i="451"/>
  <c r="H89" i="451"/>
  <c r="I89" i="451"/>
  <c r="L62" i="451"/>
  <c r="E62" i="451"/>
  <c r="K62" i="451"/>
  <c r="I60" i="451"/>
  <c r="H60" i="451"/>
  <c r="K89" i="451"/>
  <c r="L89" i="451"/>
  <c r="E89" i="451"/>
  <c r="I64" i="451"/>
  <c r="H64" i="451"/>
  <c r="H80" i="451"/>
  <c r="I80" i="451"/>
  <c r="H67" i="451"/>
  <c r="I67" i="451"/>
  <c r="I68" i="451"/>
  <c r="H68" i="451"/>
  <c r="K76" i="451"/>
  <c r="L76" i="451"/>
  <c r="E76" i="451"/>
  <c r="L91" i="451"/>
  <c r="K91" i="451"/>
  <c r="E91" i="451"/>
  <c r="I91" i="451"/>
  <c r="H91" i="451"/>
  <c r="I85" i="451"/>
  <c r="H85" i="451"/>
  <c r="H84" i="451"/>
  <c r="I84" i="451"/>
  <c r="E66" i="451"/>
  <c r="L66" i="451"/>
  <c r="K66" i="451"/>
  <c r="K77" i="451"/>
  <c r="L77" i="451"/>
  <c r="E77" i="451"/>
  <c r="E86" i="451"/>
  <c r="K86" i="451"/>
  <c r="L86" i="451"/>
  <c r="I94" i="451"/>
  <c r="H94" i="451"/>
  <c r="I103" i="451"/>
  <c r="H103" i="451"/>
  <c r="H87" i="451"/>
  <c r="I87" i="451"/>
  <c r="E103" i="451"/>
  <c r="L103" i="451"/>
  <c r="K103" i="451"/>
  <c r="H74" i="451"/>
  <c r="I74" i="451"/>
  <c r="K57" i="451"/>
  <c r="E57" i="451"/>
  <c r="L57" i="451"/>
  <c r="H59" i="451"/>
  <c r="I59" i="451"/>
  <c r="H97" i="451"/>
  <c r="I97" i="451"/>
  <c r="H102" i="451"/>
  <c r="I102" i="451"/>
  <c r="H70" i="451"/>
  <c r="I70" i="451"/>
  <c r="M72" i="451"/>
  <c r="M102" i="451"/>
  <c r="M74" i="451"/>
  <c r="M73" i="451"/>
  <c r="E58" i="451"/>
  <c r="M99" i="451"/>
  <c r="M64" i="451"/>
  <c r="M59" i="451"/>
  <c r="M57" i="451"/>
  <c r="M76" i="451"/>
  <c r="M63" i="451"/>
  <c r="M79" i="451"/>
  <c r="M88" i="451"/>
  <c r="M77" i="451"/>
  <c r="M70" i="451"/>
  <c r="M100" i="451"/>
  <c r="M61" i="451"/>
  <c r="M98" i="451"/>
  <c r="M90" i="451"/>
  <c r="M69" i="451"/>
  <c r="M80" i="451"/>
  <c r="M96" i="451"/>
  <c r="M91" i="451"/>
  <c r="K58" i="451"/>
  <c r="M71" i="451"/>
  <c r="M101" i="451"/>
  <c r="M93" i="451"/>
  <c r="M65" i="451"/>
  <c r="M97" i="451"/>
  <c r="M82" i="451"/>
  <c r="M94" i="451"/>
  <c r="M89" i="451"/>
  <c r="M58" i="451"/>
  <c r="M105" i="451"/>
  <c r="M78" i="451"/>
  <c r="M103" i="451"/>
  <c r="M95" i="451"/>
  <c r="M83" i="451"/>
  <c r="M68" i="451"/>
  <c r="L58" i="451"/>
  <c r="M92" i="451"/>
  <c r="M66" i="451"/>
  <c r="M75" i="451"/>
  <c r="M81" i="451"/>
  <c r="M84" i="451"/>
  <c r="M104" i="451"/>
  <c r="M87" i="451"/>
  <c r="M85" i="451"/>
  <c r="M62" i="451"/>
  <c r="M86" i="451"/>
  <c r="M67" i="451"/>
  <c r="M60" i="451"/>
  <c r="I78" i="451"/>
  <c r="H78" i="451"/>
  <c r="I58" i="451"/>
  <c r="H58" i="451"/>
  <c r="I95" i="451"/>
  <c r="H95" i="451"/>
  <c r="L90" i="451"/>
  <c r="K90" i="451"/>
  <c r="E90" i="451"/>
  <c r="H62" i="451"/>
  <c r="I62" i="451"/>
  <c r="H66" i="451"/>
  <c r="I66" i="451"/>
  <c r="H100" i="451"/>
  <c r="I100" i="451"/>
  <c r="E96" i="451"/>
  <c r="L96" i="451"/>
  <c r="K96" i="451"/>
  <c r="L82" i="451"/>
  <c r="E82" i="451"/>
  <c r="K82" i="451"/>
  <c r="E69" i="451"/>
  <c r="K69" i="451"/>
  <c r="L69" i="451"/>
  <c r="H104" i="451"/>
  <c r="I104" i="451"/>
  <c r="L83" i="451"/>
  <c r="K83" i="451"/>
  <c r="E83" i="451"/>
  <c r="L99" i="451"/>
  <c r="E99" i="451"/>
  <c r="K99" i="451"/>
  <c r="E67" i="451"/>
  <c r="L67" i="451"/>
  <c r="K67" i="451"/>
  <c r="I73" i="451"/>
  <c r="H73" i="451"/>
  <c r="L59" i="451"/>
  <c r="K59" i="451"/>
  <c r="E59" i="451"/>
  <c r="E94" i="451"/>
  <c r="L94" i="451"/>
  <c r="K94" i="451"/>
  <c r="H96" i="451"/>
  <c r="I96" i="451"/>
  <c r="H77" i="451"/>
  <c r="I77" i="451"/>
  <c r="E71" i="451"/>
  <c r="L71" i="451"/>
  <c r="K71" i="451"/>
  <c r="E84" i="415"/>
  <c r="L84" i="415"/>
  <c r="K84" i="415"/>
  <c r="H102" i="415"/>
  <c r="I102" i="415"/>
  <c r="L60" i="415"/>
  <c r="K60" i="415"/>
  <c r="E60" i="415"/>
  <c r="I85" i="415"/>
  <c r="H85" i="415"/>
  <c r="I59" i="415"/>
  <c r="H59" i="415"/>
  <c r="H98" i="415"/>
  <c r="I98" i="415"/>
  <c r="H73" i="415"/>
  <c r="I73" i="415"/>
  <c r="E64" i="415"/>
  <c r="K64" i="415"/>
  <c r="L64" i="415"/>
  <c r="H74" i="415"/>
  <c r="I74" i="415"/>
  <c r="L96" i="415"/>
  <c r="E96" i="415"/>
  <c r="K96" i="415"/>
  <c r="L81" i="415"/>
  <c r="K81" i="415"/>
  <c r="E81" i="415"/>
  <c r="H57" i="415"/>
  <c r="I57" i="415"/>
  <c r="I100" i="415"/>
  <c r="H100" i="415"/>
  <c r="E62" i="415"/>
  <c r="L62" i="415"/>
  <c r="K62" i="415"/>
  <c r="K73" i="415"/>
  <c r="E73" i="415"/>
  <c r="L73" i="415"/>
  <c r="I94" i="415"/>
  <c r="H94" i="415"/>
  <c r="H86" i="415"/>
  <c r="I86" i="415"/>
  <c r="H104" i="415"/>
  <c r="I104" i="415"/>
  <c r="L91" i="415"/>
  <c r="K91" i="415"/>
  <c r="E91" i="415"/>
  <c r="E57" i="415"/>
  <c r="L57" i="415"/>
  <c r="K57" i="415"/>
  <c r="I72" i="415"/>
  <c r="H72" i="415"/>
  <c r="I76" i="415"/>
  <c r="H76" i="415"/>
  <c r="E77" i="415"/>
  <c r="K77" i="415"/>
  <c r="L77" i="415"/>
  <c r="E92" i="415"/>
  <c r="L92" i="415"/>
  <c r="K92" i="415"/>
  <c r="H89" i="415"/>
  <c r="I89" i="415"/>
  <c r="I80" i="415"/>
  <c r="H80" i="415"/>
  <c r="L105" i="415"/>
  <c r="E105" i="415"/>
  <c r="K105" i="415"/>
  <c r="I68" i="415"/>
  <c r="H68" i="415"/>
  <c r="L98" i="415"/>
  <c r="K98" i="415"/>
  <c r="E98" i="415"/>
  <c r="L70" i="415"/>
  <c r="K70" i="415"/>
  <c r="E70" i="415"/>
  <c r="I103" i="415"/>
  <c r="H103" i="415"/>
  <c r="H90" i="415"/>
  <c r="I90" i="415"/>
  <c r="I81" i="415"/>
  <c r="H81" i="415"/>
  <c r="L76" i="415"/>
  <c r="K76" i="415"/>
  <c r="E76" i="415"/>
  <c r="I63" i="415"/>
  <c r="H63" i="415"/>
  <c r="K89" i="415"/>
  <c r="E89" i="415"/>
  <c r="L89" i="415"/>
  <c r="H62" i="415"/>
  <c r="I62" i="415"/>
  <c r="K87" i="415"/>
  <c r="L87" i="415"/>
  <c r="E87" i="415"/>
  <c r="L80" i="415"/>
  <c r="E80" i="415"/>
  <c r="K80" i="415"/>
  <c r="H71" i="415"/>
  <c r="I71" i="415"/>
  <c r="H60" i="415"/>
  <c r="I60" i="415"/>
  <c r="H82" i="415"/>
  <c r="I82" i="415"/>
  <c r="L74" i="415"/>
  <c r="E74" i="415"/>
  <c r="K74" i="415"/>
  <c r="I77" i="415"/>
  <c r="H77" i="415"/>
  <c r="H91" i="415"/>
  <c r="I91" i="415"/>
  <c r="K78" i="415"/>
  <c r="E78" i="415"/>
  <c r="L78" i="415"/>
  <c r="K65" i="415"/>
  <c r="E65" i="415"/>
  <c r="L65" i="415"/>
  <c r="L85" i="415"/>
  <c r="E85" i="415"/>
  <c r="K85" i="415"/>
  <c r="I81" i="463"/>
  <c r="H81" i="463"/>
  <c r="H93" i="463"/>
  <c r="I93" i="463"/>
  <c r="I85" i="463"/>
  <c r="H85" i="463"/>
  <c r="H98" i="463"/>
  <c r="I98" i="463"/>
  <c r="E90" i="463"/>
  <c r="L90" i="463"/>
  <c r="K90" i="463"/>
  <c r="K89" i="463"/>
  <c r="L89" i="463"/>
  <c r="E89" i="463"/>
  <c r="I75" i="463"/>
  <c r="H75" i="463"/>
  <c r="L77" i="463"/>
  <c r="K77" i="463"/>
  <c r="E77" i="463"/>
  <c r="L62" i="463"/>
  <c r="E62" i="463"/>
  <c r="K62" i="463"/>
  <c r="K91" i="463"/>
  <c r="L91" i="463"/>
  <c r="E91" i="463"/>
  <c r="K69" i="463"/>
  <c r="E69" i="463"/>
  <c r="L69" i="463"/>
  <c r="E80" i="463"/>
  <c r="L80" i="463"/>
  <c r="K80" i="463"/>
  <c r="I83" i="463"/>
  <c r="H83" i="463"/>
  <c r="K82" i="463"/>
  <c r="E82" i="463"/>
  <c r="L82" i="463"/>
  <c r="E68" i="463"/>
  <c r="L68" i="463"/>
  <c r="K68" i="463"/>
  <c r="K87" i="463"/>
  <c r="L87" i="463"/>
  <c r="E87" i="463"/>
  <c r="H72" i="463"/>
  <c r="I72" i="463"/>
  <c r="K101" i="463"/>
  <c r="L101" i="463"/>
  <c r="E101" i="463"/>
  <c r="H68" i="463"/>
  <c r="I68" i="463"/>
  <c r="I82" i="463"/>
  <c r="H82" i="463"/>
  <c r="I59" i="463"/>
  <c r="H59" i="463"/>
  <c r="K64" i="463"/>
  <c r="E64" i="463"/>
  <c r="L64" i="463"/>
  <c r="I73" i="463"/>
  <c r="H73" i="463"/>
  <c r="H57" i="463"/>
  <c r="I57" i="463"/>
  <c r="H60" i="463"/>
  <c r="I60" i="463"/>
  <c r="H70" i="463"/>
  <c r="I70" i="463"/>
  <c r="E86" i="463"/>
  <c r="K86" i="463"/>
  <c r="L86" i="463"/>
  <c r="H105" i="463"/>
  <c r="I105" i="463"/>
  <c r="I62" i="463"/>
  <c r="H62" i="463"/>
  <c r="E59" i="463"/>
  <c r="K59" i="463"/>
  <c r="L59" i="463"/>
  <c r="H79" i="463"/>
  <c r="I79" i="463"/>
  <c r="I84" i="463"/>
  <c r="H84" i="463"/>
  <c r="I101" i="463"/>
  <c r="H101" i="463"/>
  <c r="L102" i="463"/>
  <c r="E102" i="463"/>
  <c r="K102" i="463"/>
  <c r="L74" i="463"/>
  <c r="E74" i="463"/>
  <c r="K74" i="463"/>
  <c r="I103" i="463"/>
  <c r="H103" i="463"/>
  <c r="E73" i="463"/>
  <c r="K73" i="463"/>
  <c r="L73" i="463"/>
  <c r="L83" i="463"/>
  <c r="K83" i="463"/>
  <c r="E83" i="463"/>
  <c r="I90" i="463"/>
  <c r="H90" i="463"/>
  <c r="I89" i="463"/>
  <c r="H89" i="463"/>
  <c r="L81" i="463"/>
  <c r="K81" i="463"/>
  <c r="E81" i="463"/>
  <c r="H76" i="463"/>
  <c r="I76" i="463"/>
  <c r="I97" i="463"/>
  <c r="H97" i="463"/>
  <c r="E65" i="463"/>
  <c r="L65" i="463"/>
  <c r="K65" i="463"/>
  <c r="L104" i="463"/>
  <c r="K104" i="463"/>
  <c r="E104" i="463"/>
  <c r="E94" i="463"/>
  <c r="L94" i="463"/>
  <c r="K94" i="463"/>
  <c r="E93" i="463"/>
  <c r="L93" i="463"/>
  <c r="K93" i="463"/>
  <c r="H99" i="463"/>
  <c r="I99" i="463"/>
  <c r="L75" i="463"/>
  <c r="K75" i="463"/>
  <c r="E75" i="463"/>
  <c r="L103" i="463"/>
  <c r="K103" i="463"/>
  <c r="E103" i="463"/>
  <c r="I74" i="453"/>
  <c r="H74" i="453"/>
  <c r="I84" i="453"/>
  <c r="H84" i="453"/>
  <c r="K59" i="453"/>
  <c r="E59" i="453"/>
  <c r="L59" i="453"/>
  <c r="I63" i="453"/>
  <c r="H63" i="453"/>
  <c r="K85" i="453"/>
  <c r="E85" i="453"/>
  <c r="L85" i="453"/>
  <c r="E90" i="453"/>
  <c r="L90" i="453"/>
  <c r="K90" i="453"/>
  <c r="H87" i="453"/>
  <c r="I87" i="453"/>
  <c r="H82" i="453"/>
  <c r="I82" i="453"/>
  <c r="I92" i="453"/>
  <c r="H92" i="453"/>
  <c r="K93" i="453"/>
  <c r="E93" i="453"/>
  <c r="L93" i="453"/>
  <c r="H98" i="453"/>
  <c r="I98" i="453"/>
  <c r="I61" i="453"/>
  <c r="H61" i="453"/>
  <c r="H99" i="453"/>
  <c r="I99" i="453"/>
  <c r="H97" i="453"/>
  <c r="I97" i="453"/>
  <c r="K80" i="453"/>
  <c r="L80" i="453"/>
  <c r="E80" i="453"/>
  <c r="H67" i="453"/>
  <c r="I67" i="453"/>
  <c r="E72" i="453"/>
  <c r="K72" i="453"/>
  <c r="L72" i="453"/>
  <c r="E100" i="453"/>
  <c r="K100" i="453"/>
  <c r="L100" i="453"/>
  <c r="H57" i="453"/>
  <c r="I57" i="453"/>
  <c r="L70" i="453"/>
  <c r="K70" i="453"/>
  <c r="E70" i="453"/>
  <c r="E101" i="453"/>
  <c r="K101" i="453"/>
  <c r="L101" i="453"/>
  <c r="I75" i="453"/>
  <c r="H75" i="453"/>
  <c r="H88" i="453"/>
  <c r="I88" i="453"/>
  <c r="H60" i="453"/>
  <c r="I60" i="453"/>
  <c r="K92" i="453"/>
  <c r="L92" i="453"/>
  <c r="E92" i="453"/>
  <c r="L91" i="453"/>
  <c r="E91" i="453"/>
  <c r="K91" i="453"/>
  <c r="L103" i="453"/>
  <c r="E103" i="453"/>
  <c r="K103" i="453"/>
  <c r="K75" i="453"/>
  <c r="E75" i="453"/>
  <c r="L75" i="453"/>
  <c r="L95" i="453"/>
  <c r="E95" i="453"/>
  <c r="K95" i="453"/>
  <c r="L86" i="453"/>
  <c r="K86" i="453"/>
  <c r="E86" i="453"/>
  <c r="K74" i="453"/>
  <c r="L74" i="453"/>
  <c r="E74" i="453"/>
  <c r="K87" i="453"/>
  <c r="L87" i="453"/>
  <c r="E87" i="453"/>
  <c r="K73" i="453"/>
  <c r="L73" i="453"/>
  <c r="E73" i="453"/>
  <c r="H89" i="453"/>
  <c r="I89" i="453"/>
  <c r="I81" i="453"/>
  <c r="H81" i="453"/>
  <c r="H102" i="453"/>
  <c r="I102" i="453"/>
  <c r="K61" i="453"/>
  <c r="L61" i="453"/>
  <c r="E61" i="453"/>
  <c r="K79" i="453"/>
  <c r="L79" i="453"/>
  <c r="E79" i="453"/>
  <c r="H59" i="453"/>
  <c r="I59" i="453"/>
  <c r="E105" i="453"/>
  <c r="L105" i="453"/>
  <c r="K105" i="453"/>
  <c r="H90" i="453"/>
  <c r="I90" i="453"/>
  <c r="H80" i="453"/>
  <c r="I80" i="453"/>
  <c r="K83" i="453"/>
  <c r="E83" i="453"/>
  <c r="L83" i="453"/>
  <c r="E71" i="453"/>
  <c r="L71" i="453"/>
  <c r="K71" i="453"/>
  <c r="H64" i="453"/>
  <c r="I64" i="453"/>
  <c r="L88" i="453"/>
  <c r="K88" i="453"/>
  <c r="E88" i="453"/>
  <c r="E60" i="453"/>
  <c r="L60" i="453"/>
  <c r="K60" i="453"/>
  <c r="H62" i="453"/>
  <c r="I62" i="453"/>
  <c r="L78" i="453"/>
  <c r="K78" i="453"/>
  <c r="E78" i="453"/>
  <c r="K64" i="435"/>
  <c r="L64" i="435"/>
  <c r="E64" i="435"/>
  <c r="I66" i="435"/>
  <c r="H66" i="435"/>
  <c r="I73" i="435"/>
  <c r="H73" i="435"/>
  <c r="L103" i="435"/>
  <c r="E103" i="435"/>
  <c r="K103" i="435"/>
  <c r="I67" i="435"/>
  <c r="H67" i="435"/>
  <c r="I65" i="435"/>
  <c r="H65" i="435"/>
  <c r="H70" i="435"/>
  <c r="I70" i="435"/>
  <c r="L83" i="435"/>
  <c r="E83" i="435"/>
  <c r="K83" i="435"/>
  <c r="I68" i="435"/>
  <c r="H68" i="435"/>
  <c r="I62" i="435"/>
  <c r="H62" i="435"/>
  <c r="E86" i="435"/>
  <c r="K86" i="435"/>
  <c r="L86" i="435"/>
  <c r="E81" i="435"/>
  <c r="K81" i="435"/>
  <c r="L81" i="435"/>
  <c r="L80" i="435"/>
  <c r="K80" i="435"/>
  <c r="E80" i="435"/>
  <c r="I76" i="435"/>
  <c r="H76" i="435"/>
  <c r="K69" i="435"/>
  <c r="E69" i="435"/>
  <c r="L69" i="435"/>
  <c r="I102" i="435"/>
  <c r="H102" i="435"/>
  <c r="L98" i="435"/>
  <c r="E98" i="435"/>
  <c r="K98" i="435"/>
  <c r="E75" i="435"/>
  <c r="K75" i="435"/>
  <c r="L75" i="435"/>
  <c r="I80" i="435"/>
  <c r="H80" i="435"/>
  <c r="E88" i="435"/>
  <c r="K88" i="435"/>
  <c r="L88" i="435"/>
  <c r="I105" i="435"/>
  <c r="H105" i="435"/>
  <c r="E99" i="435"/>
  <c r="K99" i="435"/>
  <c r="L99" i="435"/>
  <c r="I92" i="435"/>
  <c r="H92" i="435"/>
  <c r="E61" i="435"/>
  <c r="L61" i="435"/>
  <c r="K61" i="435"/>
  <c r="L78" i="435"/>
  <c r="K78" i="435"/>
  <c r="E78" i="435"/>
  <c r="H58" i="435"/>
  <c r="I58" i="435"/>
  <c r="K79" i="435"/>
  <c r="E79" i="435"/>
  <c r="L79" i="435"/>
  <c r="L82" i="435"/>
  <c r="K82" i="435"/>
  <c r="E82" i="435"/>
  <c r="I98" i="435"/>
  <c r="H98" i="435"/>
  <c r="I79" i="435"/>
  <c r="H79" i="435"/>
  <c r="I103" i="435"/>
  <c r="H103" i="435"/>
  <c r="H85" i="435"/>
  <c r="I85" i="435"/>
  <c r="E66" i="435"/>
  <c r="K66" i="435"/>
  <c r="L66" i="435"/>
  <c r="H90" i="435"/>
  <c r="I90" i="435"/>
  <c r="L90" i="435"/>
  <c r="K90" i="435"/>
  <c r="E90" i="435"/>
  <c r="I84" i="435"/>
  <c r="H84" i="435"/>
  <c r="I94" i="435"/>
  <c r="H94" i="435"/>
  <c r="L70" i="435"/>
  <c r="E70" i="435"/>
  <c r="K70" i="435"/>
  <c r="H86" i="435"/>
  <c r="I86" i="435"/>
  <c r="H97" i="435"/>
  <c r="I97" i="435"/>
  <c r="I96" i="435"/>
  <c r="H96" i="435"/>
  <c r="H104" i="435"/>
  <c r="I104" i="435"/>
  <c r="E71" i="435"/>
  <c r="K71" i="435"/>
  <c r="L71" i="435"/>
  <c r="I61" i="435"/>
  <c r="H61" i="435"/>
  <c r="K74" i="435"/>
  <c r="E74" i="435"/>
  <c r="L74" i="435"/>
  <c r="H74" i="435"/>
  <c r="I74" i="435"/>
  <c r="K101" i="435"/>
  <c r="L101" i="435"/>
  <c r="E101" i="435"/>
  <c r="L85" i="435"/>
  <c r="K85" i="435"/>
  <c r="E85" i="435"/>
  <c r="H71" i="435"/>
  <c r="I71" i="435"/>
  <c r="I93" i="435"/>
  <c r="H93" i="435"/>
  <c r="I63" i="395"/>
  <c r="H63" i="395"/>
  <c r="L91" i="395"/>
  <c r="E91" i="395"/>
  <c r="K91" i="395"/>
  <c r="L85" i="395"/>
  <c r="K85" i="395"/>
  <c r="E85" i="395"/>
  <c r="I76" i="395"/>
  <c r="H76" i="395"/>
  <c r="L61" i="395"/>
  <c r="E61" i="395"/>
  <c r="K61" i="395"/>
  <c r="K98" i="395"/>
  <c r="E98" i="395"/>
  <c r="L98" i="395"/>
  <c r="L67" i="395"/>
  <c r="E67" i="395"/>
  <c r="K67" i="395"/>
  <c r="I86" i="395"/>
  <c r="H86" i="395"/>
  <c r="L104" i="395"/>
  <c r="E104" i="395"/>
  <c r="K104" i="395"/>
  <c r="I82" i="395"/>
  <c r="H82" i="395"/>
  <c r="H99" i="395"/>
  <c r="I99" i="395"/>
  <c r="I104" i="395"/>
  <c r="H104" i="395"/>
  <c r="I100" i="395"/>
  <c r="H100" i="395"/>
  <c r="H105" i="395"/>
  <c r="I105" i="395"/>
  <c r="K101" i="395"/>
  <c r="E101" i="395"/>
  <c r="L101" i="395"/>
  <c r="L103" i="395"/>
  <c r="K103" i="395"/>
  <c r="E103" i="395"/>
  <c r="E86" i="395"/>
  <c r="K86" i="395"/>
  <c r="L86" i="395"/>
  <c r="K92" i="395"/>
  <c r="E92" i="395"/>
  <c r="L92" i="395"/>
  <c r="H102" i="395"/>
  <c r="I102" i="395"/>
  <c r="L105" i="395"/>
  <c r="K105" i="395"/>
  <c r="E105" i="395"/>
  <c r="I91" i="395"/>
  <c r="H91" i="395"/>
  <c r="K74" i="395"/>
  <c r="L74" i="395"/>
  <c r="E74" i="395"/>
  <c r="H83" i="395"/>
  <c r="I83" i="395"/>
  <c r="L94" i="395"/>
  <c r="E94" i="395"/>
  <c r="K94" i="395"/>
  <c r="K71" i="395"/>
  <c r="L71" i="395"/>
  <c r="E71" i="395"/>
  <c r="H95" i="395"/>
  <c r="I95" i="395"/>
  <c r="K88" i="395"/>
  <c r="E88" i="395"/>
  <c r="L88" i="395"/>
  <c r="I84" i="395"/>
  <c r="H84" i="395"/>
  <c r="L97" i="395"/>
  <c r="K97" i="395"/>
  <c r="E97" i="395"/>
  <c r="I81" i="395"/>
  <c r="H81" i="395"/>
  <c r="K102" i="395"/>
  <c r="L102" i="395"/>
  <c r="E102" i="395"/>
  <c r="I73" i="395"/>
  <c r="H73" i="395"/>
  <c r="I77" i="395"/>
  <c r="H77" i="395"/>
  <c r="H96" i="395"/>
  <c r="I96" i="395"/>
  <c r="E72" i="395"/>
  <c r="K72" i="395"/>
  <c r="L72" i="395"/>
  <c r="K70" i="395"/>
  <c r="L70" i="395"/>
  <c r="E70" i="395"/>
  <c r="L59" i="395"/>
  <c r="K59" i="395"/>
  <c r="E59" i="395"/>
  <c r="K93" i="395"/>
  <c r="L93" i="395"/>
  <c r="E93" i="395"/>
  <c r="L77" i="395"/>
  <c r="K77" i="395"/>
  <c r="E77" i="395"/>
  <c r="H87" i="395"/>
  <c r="I87" i="395"/>
  <c r="L82" i="395"/>
  <c r="E82" i="395"/>
  <c r="K82" i="395"/>
  <c r="I74" i="395"/>
  <c r="H74" i="395"/>
  <c r="I70" i="395"/>
  <c r="H70" i="395"/>
  <c r="L69" i="395"/>
  <c r="K69" i="395"/>
  <c r="E69" i="395"/>
  <c r="E96" i="395"/>
  <c r="K96" i="395"/>
  <c r="L96" i="395"/>
  <c r="I75" i="395"/>
  <c r="H75" i="395"/>
  <c r="K79" i="395"/>
  <c r="E79" i="395"/>
  <c r="L79" i="395"/>
  <c r="L63" i="437"/>
  <c r="K63" i="437"/>
  <c r="E63" i="437"/>
  <c r="E96" i="437"/>
  <c r="K96" i="437"/>
  <c r="L96" i="437"/>
  <c r="E86" i="437"/>
  <c r="L86" i="437"/>
  <c r="K86" i="437"/>
  <c r="K89" i="437"/>
  <c r="E89" i="437"/>
  <c r="L89" i="437"/>
  <c r="H65" i="437"/>
  <c r="I65" i="437"/>
  <c r="H80" i="437"/>
  <c r="I80" i="437"/>
  <c r="E91" i="437"/>
  <c r="K91" i="437"/>
  <c r="L91" i="437"/>
  <c r="E95" i="437"/>
  <c r="L95" i="437"/>
  <c r="K95" i="437"/>
  <c r="L72" i="437"/>
  <c r="E72" i="437"/>
  <c r="K72" i="437"/>
  <c r="K80" i="437"/>
  <c r="E80" i="437"/>
  <c r="L80" i="437"/>
  <c r="L78" i="437"/>
  <c r="E78" i="437"/>
  <c r="K78" i="437"/>
  <c r="I60" i="437"/>
  <c r="H60" i="437"/>
  <c r="H103" i="437"/>
  <c r="I103" i="437"/>
  <c r="L59" i="437"/>
  <c r="K59" i="437"/>
  <c r="E59" i="437"/>
  <c r="H93" i="437"/>
  <c r="I93" i="437"/>
  <c r="H89" i="437"/>
  <c r="I89" i="437"/>
  <c r="K82" i="437"/>
  <c r="L82" i="437"/>
  <c r="E82" i="437"/>
  <c r="H97" i="437"/>
  <c r="I97" i="437"/>
  <c r="E79" i="437"/>
  <c r="L79" i="437"/>
  <c r="K79" i="437"/>
  <c r="I69" i="437"/>
  <c r="H69" i="437"/>
  <c r="I88" i="437"/>
  <c r="H88" i="437"/>
  <c r="K58" i="437"/>
  <c r="M63" i="437"/>
  <c r="M104" i="437"/>
  <c r="M101" i="437"/>
  <c r="M64" i="437"/>
  <c r="M94" i="437"/>
  <c r="M72" i="437"/>
  <c r="M60" i="437"/>
  <c r="M62" i="437"/>
  <c r="M99" i="437"/>
  <c r="M73" i="437"/>
  <c r="M89" i="437"/>
  <c r="M59" i="437"/>
  <c r="M100" i="437"/>
  <c r="M88" i="437"/>
  <c r="M82" i="437"/>
  <c r="M102" i="437"/>
  <c r="M66" i="437"/>
  <c r="M95" i="437"/>
  <c r="M92" i="437"/>
  <c r="M74" i="437"/>
  <c r="M103" i="437"/>
  <c r="M86" i="437"/>
  <c r="M93" i="437"/>
  <c r="M69" i="437"/>
  <c r="M65" i="437"/>
  <c r="M67" i="437"/>
  <c r="M91" i="437"/>
  <c r="M68" i="437"/>
  <c r="M98" i="437"/>
  <c r="M105" i="437"/>
  <c r="M107" i="437"/>
  <c r="M90" i="437"/>
  <c r="M71" i="437"/>
  <c r="M80" i="437"/>
  <c r="M81" i="437"/>
  <c r="M96" i="437"/>
  <c r="M78" i="437"/>
  <c r="M77" i="437"/>
  <c r="M75" i="437"/>
  <c r="M87" i="437"/>
  <c r="M84" i="437"/>
  <c r="L58" i="437"/>
  <c r="M97" i="437"/>
  <c r="M79" i="437"/>
  <c r="M61" i="437"/>
  <c r="M70" i="437"/>
  <c r="M85" i="437"/>
  <c r="E58" i="437"/>
  <c r="M76" i="437"/>
  <c r="M106" i="437"/>
  <c r="M58" i="437"/>
  <c r="M83" i="437"/>
  <c r="H96" i="437"/>
  <c r="I96" i="437"/>
  <c r="E66" i="437"/>
  <c r="K66" i="437"/>
  <c r="L66" i="437"/>
  <c r="H99" i="437"/>
  <c r="I99" i="437"/>
  <c r="I84" i="437"/>
  <c r="H84" i="437"/>
  <c r="H85" i="437"/>
  <c r="I85" i="437"/>
  <c r="K85" i="437"/>
  <c r="E85" i="437"/>
  <c r="L85" i="437"/>
  <c r="E68" i="437"/>
  <c r="K68" i="437"/>
  <c r="L68" i="437"/>
  <c r="K81" i="437"/>
  <c r="E81" i="437"/>
  <c r="L81" i="437"/>
  <c r="H83" i="437"/>
  <c r="I83" i="437"/>
  <c r="I63" i="437"/>
  <c r="H63" i="437"/>
  <c r="H64" i="437"/>
  <c r="I64" i="437"/>
  <c r="H61" i="437"/>
  <c r="I61" i="437"/>
  <c r="E106" i="437"/>
  <c r="K106" i="437"/>
  <c r="L106" i="437"/>
  <c r="L102" i="437"/>
  <c r="E102" i="437"/>
  <c r="K102" i="437"/>
  <c r="K92" i="437"/>
  <c r="L92" i="437"/>
  <c r="E92" i="437"/>
  <c r="I106" i="437"/>
  <c r="H106" i="437"/>
  <c r="K88" i="437"/>
  <c r="L88" i="437"/>
  <c r="E88" i="437"/>
  <c r="H62" i="437"/>
  <c r="I62" i="437"/>
  <c r="K83" i="437"/>
  <c r="E83" i="437"/>
  <c r="L83" i="437"/>
  <c r="I90" i="437"/>
  <c r="H90" i="437"/>
  <c r="L69" i="437"/>
  <c r="K69" i="437"/>
  <c r="E69" i="437"/>
  <c r="H77" i="437"/>
  <c r="I77" i="437"/>
  <c r="L75" i="437"/>
  <c r="E75" i="437"/>
  <c r="K75" i="437"/>
  <c r="L100" i="437"/>
  <c r="K100" i="437"/>
  <c r="E100" i="437"/>
  <c r="H70" i="437"/>
  <c r="I70" i="437"/>
  <c r="H59" i="437"/>
  <c r="I59" i="437"/>
  <c r="E76" i="437"/>
  <c r="L76" i="437"/>
  <c r="K76" i="437"/>
  <c r="H74" i="467"/>
  <c r="I74" i="467"/>
  <c r="L73" i="467"/>
  <c r="K73" i="467"/>
  <c r="E73" i="467"/>
  <c r="H90" i="467"/>
  <c r="I90" i="467"/>
  <c r="E81" i="467"/>
  <c r="L81" i="467"/>
  <c r="K81" i="467"/>
  <c r="I57" i="467"/>
  <c r="H57" i="467"/>
  <c r="I67" i="467"/>
  <c r="H67" i="467"/>
  <c r="I78" i="467"/>
  <c r="H78" i="467"/>
  <c r="H70" i="467"/>
  <c r="I70" i="467"/>
  <c r="K85" i="467"/>
  <c r="E85" i="467"/>
  <c r="L85" i="467"/>
  <c r="I59" i="467"/>
  <c r="H59" i="467"/>
  <c r="K94" i="467"/>
  <c r="L94" i="467"/>
  <c r="E94" i="467"/>
  <c r="L87" i="467"/>
  <c r="K87" i="467"/>
  <c r="E87" i="467"/>
  <c r="H63" i="467"/>
  <c r="I63" i="467"/>
  <c r="K71" i="467"/>
  <c r="E71" i="467"/>
  <c r="L71" i="467"/>
  <c r="I97" i="467"/>
  <c r="H97" i="467"/>
  <c r="I61" i="467"/>
  <c r="H61" i="467"/>
  <c r="I87" i="467"/>
  <c r="H87" i="467"/>
  <c r="I73" i="467"/>
  <c r="H73" i="467"/>
  <c r="E80" i="467"/>
  <c r="K80" i="467"/>
  <c r="L80" i="467"/>
  <c r="H62" i="467"/>
  <c r="I62" i="467"/>
  <c r="L78" i="467"/>
  <c r="E78" i="467"/>
  <c r="K78" i="467"/>
  <c r="K97" i="467"/>
  <c r="L97" i="467"/>
  <c r="E97" i="467"/>
  <c r="L70" i="467"/>
  <c r="E70" i="467"/>
  <c r="K70" i="467"/>
  <c r="I66" i="467"/>
  <c r="H66" i="467"/>
  <c r="K90" i="467"/>
  <c r="E90" i="467"/>
  <c r="L90" i="467"/>
  <c r="I88" i="467"/>
  <c r="H88" i="467"/>
  <c r="L98" i="467"/>
  <c r="K98" i="467"/>
  <c r="E98" i="467"/>
  <c r="I96" i="467"/>
  <c r="H96" i="467"/>
  <c r="L99" i="467"/>
  <c r="K99" i="467"/>
  <c r="E99" i="467"/>
  <c r="I81" i="467"/>
  <c r="H81" i="467"/>
  <c r="E69" i="467"/>
  <c r="K69" i="467"/>
  <c r="L69" i="467"/>
  <c r="H92" i="467"/>
  <c r="I92" i="467"/>
  <c r="K86" i="467"/>
  <c r="E86" i="467"/>
  <c r="L86" i="467"/>
  <c r="I105" i="467"/>
  <c r="H105" i="467"/>
  <c r="H80" i="467"/>
  <c r="I80" i="467"/>
  <c r="E104" i="467"/>
  <c r="L104" i="467"/>
  <c r="K104" i="467"/>
  <c r="I103" i="467"/>
  <c r="H103" i="467"/>
  <c r="L62" i="467"/>
  <c r="K62" i="467"/>
  <c r="E62" i="467"/>
  <c r="I102" i="467"/>
  <c r="H102" i="467"/>
  <c r="E105" i="467"/>
  <c r="K105" i="467"/>
  <c r="L105" i="467"/>
  <c r="I89" i="467"/>
  <c r="H89" i="467"/>
  <c r="E67" i="467"/>
  <c r="L67" i="467"/>
  <c r="K67" i="467"/>
  <c r="L66" i="467"/>
  <c r="K66" i="467"/>
  <c r="E66" i="467"/>
  <c r="L58" i="467"/>
  <c r="M85" i="467"/>
  <c r="M95" i="467"/>
  <c r="M94" i="467"/>
  <c r="M63" i="467"/>
  <c r="M84" i="467"/>
  <c r="M90" i="467"/>
  <c r="M81" i="467"/>
  <c r="M57" i="467"/>
  <c r="M100" i="467"/>
  <c r="M78" i="467"/>
  <c r="M61" i="467"/>
  <c r="M62" i="467"/>
  <c r="M69" i="467"/>
  <c r="M79" i="467"/>
  <c r="M68" i="467"/>
  <c r="E58" i="467"/>
  <c r="M87" i="467"/>
  <c r="M101" i="467"/>
  <c r="M72" i="467"/>
  <c r="M75" i="467"/>
  <c r="M64" i="467"/>
  <c r="M67" i="467"/>
  <c r="M59" i="467"/>
  <c r="M105" i="467"/>
  <c r="M103" i="467"/>
  <c r="M83" i="467"/>
  <c r="M102" i="467"/>
  <c r="M89" i="467"/>
  <c r="M60" i="467"/>
  <c r="M58" i="467"/>
  <c r="M96" i="467"/>
  <c r="M76" i="467"/>
  <c r="M86" i="467"/>
  <c r="M66" i="467"/>
  <c r="M74" i="467"/>
  <c r="M70" i="467"/>
  <c r="M93" i="467"/>
  <c r="M71" i="467"/>
  <c r="M82" i="467"/>
  <c r="M88" i="467"/>
  <c r="M98" i="467"/>
  <c r="M77" i="467"/>
  <c r="M104" i="467"/>
  <c r="K58" i="467"/>
  <c r="M92" i="467"/>
  <c r="M65" i="467"/>
  <c r="M99" i="467"/>
  <c r="M91" i="467"/>
  <c r="M97" i="467"/>
  <c r="M73" i="467"/>
  <c r="M80" i="467"/>
  <c r="K95" i="467"/>
  <c r="L95" i="467"/>
  <c r="E95" i="467"/>
  <c r="L61" i="467"/>
  <c r="K61" i="467"/>
  <c r="E61" i="467"/>
  <c r="K79" i="467"/>
  <c r="E79" i="467"/>
  <c r="L79" i="467"/>
  <c r="H93" i="467"/>
  <c r="I93" i="467"/>
  <c r="I77" i="467"/>
  <c r="H77" i="467"/>
  <c r="H94" i="467"/>
  <c r="I94" i="467"/>
  <c r="L98" i="413"/>
  <c r="E98" i="413"/>
  <c r="K98" i="413"/>
  <c r="K80" i="413"/>
  <c r="E80" i="413"/>
  <c r="L80" i="413"/>
  <c r="L62" i="413"/>
  <c r="K62" i="413"/>
  <c r="E62" i="413"/>
  <c r="I97" i="413"/>
  <c r="H97" i="413"/>
  <c r="H67" i="413"/>
  <c r="I67" i="413"/>
  <c r="K87" i="413"/>
  <c r="E87" i="413"/>
  <c r="L87" i="413"/>
  <c r="I77" i="413"/>
  <c r="H77" i="413"/>
  <c r="H64" i="413"/>
  <c r="I64" i="413"/>
  <c r="H63" i="413"/>
  <c r="I63" i="413"/>
  <c r="K101" i="413"/>
  <c r="E101" i="413"/>
  <c r="L101" i="413"/>
  <c r="H65" i="413"/>
  <c r="I65" i="413"/>
  <c r="I82" i="413"/>
  <c r="H82" i="413"/>
  <c r="H91" i="413"/>
  <c r="I91" i="413"/>
  <c r="L92" i="413"/>
  <c r="K92" i="413"/>
  <c r="E92" i="413"/>
  <c r="H88" i="413"/>
  <c r="I88" i="413"/>
  <c r="I96" i="413"/>
  <c r="H96" i="413"/>
  <c r="H69" i="413"/>
  <c r="I69" i="413"/>
  <c r="L81" i="413"/>
  <c r="E81" i="413"/>
  <c r="K81" i="413"/>
  <c r="L61" i="413"/>
  <c r="K61" i="413"/>
  <c r="E61" i="413"/>
  <c r="K57" i="413"/>
  <c r="L57" i="413"/>
  <c r="E57" i="413"/>
  <c r="K65" i="413"/>
  <c r="E65" i="413"/>
  <c r="L65" i="413"/>
  <c r="E72" i="413"/>
  <c r="K72" i="413"/>
  <c r="L72" i="413"/>
  <c r="H61" i="413"/>
  <c r="I61" i="413"/>
  <c r="H101" i="413"/>
  <c r="I101" i="413"/>
  <c r="H76" i="413"/>
  <c r="I76" i="413"/>
  <c r="E95" i="413"/>
  <c r="K95" i="413"/>
  <c r="L95" i="413"/>
  <c r="K103" i="413"/>
  <c r="E103" i="413"/>
  <c r="L103" i="413"/>
  <c r="I93" i="413"/>
  <c r="H93" i="413"/>
  <c r="K105" i="413"/>
  <c r="E105" i="413"/>
  <c r="L105" i="413"/>
  <c r="I98" i="413"/>
  <c r="H98" i="413"/>
  <c r="K79" i="413"/>
  <c r="E79" i="413"/>
  <c r="L79" i="413"/>
  <c r="K60" i="413"/>
  <c r="L60" i="413"/>
  <c r="E60" i="413"/>
  <c r="H62" i="413"/>
  <c r="I62" i="413"/>
  <c r="L75" i="413"/>
  <c r="E75" i="413"/>
  <c r="K75" i="413"/>
  <c r="E84" i="413"/>
  <c r="L84" i="413"/>
  <c r="K84" i="413"/>
  <c r="H60" i="413"/>
  <c r="I60" i="413"/>
  <c r="L63" i="413"/>
  <c r="K63" i="413"/>
  <c r="E63" i="413"/>
  <c r="E69" i="413"/>
  <c r="K69" i="413"/>
  <c r="L69" i="413"/>
  <c r="I103" i="413"/>
  <c r="H103" i="413"/>
  <c r="E96" i="413"/>
  <c r="K96" i="413"/>
  <c r="L96" i="413"/>
  <c r="E77" i="413"/>
  <c r="L77" i="413"/>
  <c r="K77" i="413"/>
  <c r="E88" i="413"/>
  <c r="K88" i="413"/>
  <c r="L88" i="413"/>
  <c r="H86" i="413"/>
  <c r="I86" i="413"/>
  <c r="H79" i="413"/>
  <c r="I79" i="413"/>
  <c r="H95" i="413"/>
  <c r="I95" i="413"/>
  <c r="H92" i="413"/>
  <c r="I92" i="413"/>
  <c r="I104" i="413"/>
  <c r="H104" i="413"/>
  <c r="I80" i="413"/>
  <c r="H80" i="413"/>
  <c r="H83" i="413"/>
  <c r="I83" i="413"/>
  <c r="E87" i="449"/>
  <c r="L87" i="449"/>
  <c r="K87" i="449"/>
  <c r="I69" i="449"/>
  <c r="H69" i="449"/>
  <c r="K73" i="449"/>
  <c r="E73" i="449"/>
  <c r="L73" i="449"/>
  <c r="I91" i="449"/>
  <c r="H91" i="449"/>
  <c r="H72" i="449"/>
  <c r="I72" i="449"/>
  <c r="I70" i="449"/>
  <c r="H70" i="449"/>
  <c r="E70" i="449"/>
  <c r="K70" i="449"/>
  <c r="L70" i="449"/>
  <c r="I98" i="449"/>
  <c r="H98" i="449"/>
  <c r="L64" i="449"/>
  <c r="E64" i="449"/>
  <c r="K64" i="449"/>
  <c r="E82" i="449"/>
  <c r="K82" i="449"/>
  <c r="L82" i="449"/>
  <c r="K65" i="449"/>
  <c r="E65" i="449"/>
  <c r="L65" i="449"/>
  <c r="E103" i="449"/>
  <c r="K103" i="449"/>
  <c r="L103" i="449"/>
  <c r="I73" i="449"/>
  <c r="H73" i="449"/>
  <c r="H94" i="449"/>
  <c r="I94" i="449"/>
  <c r="I104" i="449"/>
  <c r="H104" i="449"/>
  <c r="H97" i="449"/>
  <c r="I97" i="449"/>
  <c r="I87" i="449"/>
  <c r="H87" i="449"/>
  <c r="E86" i="449"/>
  <c r="L86" i="449"/>
  <c r="K86" i="449"/>
  <c r="L69" i="449"/>
  <c r="E69" i="449"/>
  <c r="K69" i="449"/>
  <c r="H77" i="449"/>
  <c r="I77" i="449"/>
  <c r="L75" i="449"/>
  <c r="E75" i="449"/>
  <c r="K75" i="449"/>
  <c r="H105" i="449"/>
  <c r="I105" i="449"/>
  <c r="K63" i="449"/>
  <c r="L63" i="449"/>
  <c r="E63" i="449"/>
  <c r="L81" i="449"/>
  <c r="E81" i="449"/>
  <c r="K81" i="449"/>
  <c r="I58" i="449"/>
  <c r="H58" i="449"/>
  <c r="L104" i="449"/>
  <c r="E104" i="449"/>
  <c r="K104" i="449"/>
  <c r="H99" i="449"/>
  <c r="I99" i="449"/>
  <c r="H101" i="449"/>
  <c r="I101" i="449"/>
  <c r="L91" i="449"/>
  <c r="K91" i="449"/>
  <c r="E91" i="449"/>
  <c r="H84" i="449"/>
  <c r="I84" i="449"/>
  <c r="E90" i="449"/>
  <c r="L90" i="449"/>
  <c r="K90" i="449"/>
  <c r="I102" i="449"/>
  <c r="H102" i="449"/>
  <c r="I96" i="449"/>
  <c r="H96" i="449"/>
  <c r="H103" i="449"/>
  <c r="I103" i="449"/>
  <c r="I100" i="449"/>
  <c r="H100" i="449"/>
  <c r="K67" i="449"/>
  <c r="L67" i="449"/>
  <c r="E67" i="449"/>
  <c r="K101" i="449"/>
  <c r="L101" i="449"/>
  <c r="E101" i="449"/>
  <c r="K97" i="449"/>
  <c r="E97" i="449"/>
  <c r="L97" i="449"/>
  <c r="I93" i="449"/>
  <c r="H93" i="449"/>
  <c r="E57" i="449"/>
  <c r="K57" i="449"/>
  <c r="L57" i="449"/>
  <c r="K95" i="449"/>
  <c r="E95" i="449"/>
  <c r="L95" i="449"/>
  <c r="I85" i="449"/>
  <c r="H85" i="449"/>
  <c r="E88" i="449"/>
  <c r="K88" i="449"/>
  <c r="L88" i="449"/>
  <c r="E93" i="449"/>
  <c r="K93" i="449"/>
  <c r="L93" i="449"/>
  <c r="K92" i="449"/>
  <c r="E92" i="449"/>
  <c r="L92" i="449"/>
  <c r="L72" i="449"/>
  <c r="K72" i="449"/>
  <c r="E72" i="449"/>
  <c r="E59" i="449"/>
  <c r="K59" i="449"/>
  <c r="L59" i="449"/>
  <c r="I90" i="449"/>
  <c r="H90" i="449"/>
  <c r="I74" i="449"/>
  <c r="H74" i="449"/>
  <c r="H92" i="449"/>
  <c r="I92" i="449"/>
  <c r="I75" i="449"/>
  <c r="H75" i="449"/>
  <c r="K63" i="399"/>
  <c r="E63" i="399"/>
  <c r="L63" i="399"/>
  <c r="K64" i="399"/>
  <c r="E64" i="399"/>
  <c r="L64" i="399"/>
  <c r="K62" i="399"/>
  <c r="L62" i="399"/>
  <c r="E62" i="399"/>
  <c r="K82" i="399"/>
  <c r="L82" i="399"/>
  <c r="E82" i="399"/>
  <c r="L85" i="399"/>
  <c r="E85" i="399"/>
  <c r="K85" i="399"/>
  <c r="L83" i="399"/>
  <c r="K83" i="399"/>
  <c r="E83" i="399"/>
  <c r="H69" i="399"/>
  <c r="I69" i="399"/>
  <c r="L67" i="399"/>
  <c r="E67" i="399"/>
  <c r="K67" i="399"/>
  <c r="K76" i="399"/>
  <c r="E76" i="399"/>
  <c r="L76" i="399"/>
  <c r="E84" i="399"/>
  <c r="K84" i="399"/>
  <c r="L84" i="399"/>
  <c r="I74" i="399"/>
  <c r="H74" i="399"/>
  <c r="I83" i="399"/>
  <c r="H83" i="399"/>
  <c r="H88" i="399"/>
  <c r="I88" i="399"/>
  <c r="E59" i="399"/>
  <c r="L59" i="399"/>
  <c r="K59" i="399"/>
  <c r="H104" i="399"/>
  <c r="I104" i="399"/>
  <c r="H106" i="399"/>
  <c r="I106" i="399"/>
  <c r="H73" i="399"/>
  <c r="I73" i="399"/>
  <c r="H98" i="399"/>
  <c r="I98" i="399"/>
  <c r="I102" i="399"/>
  <c r="H102" i="399"/>
  <c r="I79" i="399"/>
  <c r="H79" i="399"/>
  <c r="L68" i="399"/>
  <c r="K68" i="399"/>
  <c r="E68" i="399"/>
  <c r="E96" i="399"/>
  <c r="L96" i="399"/>
  <c r="K96" i="399"/>
  <c r="L106" i="399"/>
  <c r="E106" i="399"/>
  <c r="K106" i="399"/>
  <c r="E97" i="399"/>
  <c r="L97" i="399"/>
  <c r="K97" i="399"/>
  <c r="H65" i="399"/>
  <c r="I65" i="399"/>
  <c r="K78" i="399"/>
  <c r="L78" i="399"/>
  <c r="E78" i="399"/>
  <c r="E65" i="399"/>
  <c r="K65" i="399"/>
  <c r="L65" i="399"/>
  <c r="E105" i="399"/>
  <c r="L105" i="399"/>
  <c r="K105" i="399"/>
  <c r="H85" i="399"/>
  <c r="I85" i="399"/>
  <c r="I76" i="399"/>
  <c r="H76" i="399"/>
  <c r="L90" i="399"/>
  <c r="K90" i="399"/>
  <c r="E90" i="399"/>
  <c r="K75" i="399"/>
  <c r="L75" i="399"/>
  <c r="E75" i="399"/>
  <c r="K80" i="399"/>
  <c r="L80" i="399"/>
  <c r="E80" i="399"/>
  <c r="I58" i="399"/>
  <c r="H58" i="399"/>
  <c r="K104" i="399"/>
  <c r="L104" i="399"/>
  <c r="E104" i="399"/>
  <c r="H80" i="399"/>
  <c r="I80" i="399"/>
  <c r="L77" i="399"/>
  <c r="E77" i="399"/>
  <c r="K77" i="399"/>
  <c r="I72" i="399"/>
  <c r="H72" i="399"/>
  <c r="I60" i="399"/>
  <c r="H60" i="399"/>
  <c r="H64" i="399"/>
  <c r="I64" i="399"/>
  <c r="L94" i="399"/>
  <c r="E94" i="399"/>
  <c r="K94" i="399"/>
  <c r="H63" i="399"/>
  <c r="I63" i="399"/>
  <c r="I75" i="399"/>
  <c r="H75" i="399"/>
  <c r="L102" i="399"/>
  <c r="E102" i="399"/>
  <c r="K102" i="399"/>
  <c r="H82" i="399"/>
  <c r="I82" i="399"/>
  <c r="H71" i="399"/>
  <c r="I71" i="399"/>
  <c r="I62" i="399"/>
  <c r="H62" i="399"/>
  <c r="I103" i="399"/>
  <c r="H103" i="399"/>
  <c r="E92" i="399"/>
  <c r="K92" i="399"/>
  <c r="L92" i="399"/>
  <c r="H77" i="399"/>
  <c r="I77" i="399"/>
  <c r="L74" i="447"/>
  <c r="E74" i="447"/>
  <c r="K74" i="447"/>
  <c r="I60" i="447"/>
  <c r="H60" i="447"/>
  <c r="H79" i="447"/>
  <c r="I79" i="447"/>
  <c r="I103" i="447"/>
  <c r="H103" i="447"/>
  <c r="E83" i="447"/>
  <c r="L83" i="447"/>
  <c r="K83" i="447"/>
  <c r="L65" i="447"/>
  <c r="K65" i="447"/>
  <c r="E65" i="447"/>
  <c r="I87" i="447"/>
  <c r="H87" i="447"/>
  <c r="I97" i="447"/>
  <c r="H97" i="447"/>
  <c r="H88" i="447"/>
  <c r="I88" i="447"/>
  <c r="E61" i="447"/>
  <c r="K61" i="447"/>
  <c r="L61" i="447"/>
  <c r="I57" i="447"/>
  <c r="H57" i="447"/>
  <c r="L73" i="447"/>
  <c r="K73" i="447"/>
  <c r="E73" i="447"/>
  <c r="H71" i="447"/>
  <c r="I71" i="447"/>
  <c r="I101" i="447"/>
  <c r="H101" i="447"/>
  <c r="L76" i="447"/>
  <c r="K76" i="447"/>
  <c r="E76" i="447"/>
  <c r="K97" i="447"/>
  <c r="L97" i="447"/>
  <c r="E97" i="447"/>
  <c r="H89" i="447"/>
  <c r="I89" i="447"/>
  <c r="L59" i="447"/>
  <c r="K59" i="447"/>
  <c r="E59" i="447"/>
  <c r="E95" i="447"/>
  <c r="K95" i="447"/>
  <c r="L95" i="447"/>
  <c r="E89" i="447"/>
  <c r="L89" i="447"/>
  <c r="K89" i="447"/>
  <c r="L103" i="447"/>
  <c r="E103" i="447"/>
  <c r="K103" i="447"/>
  <c r="I92" i="447"/>
  <c r="H92" i="447"/>
  <c r="I91" i="447"/>
  <c r="H91" i="447"/>
  <c r="I76" i="447"/>
  <c r="H76" i="447"/>
  <c r="I94" i="447"/>
  <c r="H94" i="447"/>
  <c r="L81" i="447"/>
  <c r="E81" i="447"/>
  <c r="K81" i="447"/>
  <c r="H58" i="447"/>
  <c r="I58" i="447"/>
  <c r="I65" i="447"/>
  <c r="H65" i="447"/>
  <c r="L100" i="447"/>
  <c r="E100" i="447"/>
  <c r="K100" i="447"/>
  <c r="L90" i="447"/>
  <c r="K90" i="447"/>
  <c r="E90" i="447"/>
  <c r="K72" i="447"/>
  <c r="L72" i="447"/>
  <c r="E72" i="447"/>
  <c r="M59" i="447"/>
  <c r="M84" i="447"/>
  <c r="M67" i="447"/>
  <c r="M61" i="447"/>
  <c r="M74" i="447"/>
  <c r="M71" i="447"/>
  <c r="M63" i="447"/>
  <c r="M94" i="447"/>
  <c r="M88" i="447"/>
  <c r="M105" i="447"/>
  <c r="M64" i="447"/>
  <c r="E58" i="447"/>
  <c r="M96" i="447"/>
  <c r="M86" i="447"/>
  <c r="M78" i="447"/>
  <c r="M66" i="447"/>
  <c r="M91" i="447"/>
  <c r="M99" i="447"/>
  <c r="M104" i="447"/>
  <c r="M62" i="447"/>
  <c r="M82" i="447"/>
  <c r="M95" i="447"/>
  <c r="M98" i="447"/>
  <c r="K58" i="447"/>
  <c r="M57" i="447"/>
  <c r="M69" i="447"/>
  <c r="M81" i="447"/>
  <c r="M93" i="447"/>
  <c r="M73" i="447"/>
  <c r="M68" i="447"/>
  <c r="M103" i="447"/>
  <c r="M70" i="447"/>
  <c r="M80" i="447"/>
  <c r="M75" i="447"/>
  <c r="M72" i="447"/>
  <c r="M77" i="447"/>
  <c r="M83" i="447"/>
  <c r="M100" i="447"/>
  <c r="M97" i="447"/>
  <c r="L58" i="447"/>
  <c r="M65" i="447"/>
  <c r="M89" i="447"/>
  <c r="M60" i="447"/>
  <c r="M90" i="447"/>
  <c r="M101" i="447"/>
  <c r="M58" i="447"/>
  <c r="M85" i="447"/>
  <c r="M102" i="447"/>
  <c r="M79" i="447"/>
  <c r="M92" i="447"/>
  <c r="M87" i="447"/>
  <c r="M76" i="447"/>
  <c r="K87" i="447"/>
  <c r="L87" i="447"/>
  <c r="E87" i="447"/>
  <c r="H104" i="447"/>
  <c r="I104" i="447"/>
  <c r="I83" i="447"/>
  <c r="H83" i="447"/>
  <c r="H61" i="447"/>
  <c r="I61" i="447"/>
  <c r="H86" i="447"/>
  <c r="I86" i="447"/>
  <c r="H95" i="447"/>
  <c r="I95" i="447"/>
  <c r="H70" i="447"/>
  <c r="I70" i="447"/>
  <c r="H75" i="447"/>
  <c r="I75" i="447"/>
  <c r="E71" i="447"/>
  <c r="K71" i="447"/>
  <c r="L71" i="447"/>
  <c r="H93" i="447"/>
  <c r="I93" i="447"/>
  <c r="L70" i="447"/>
  <c r="K70" i="447"/>
  <c r="E70" i="447"/>
  <c r="H84" i="447"/>
  <c r="I84" i="447"/>
  <c r="K86" i="447"/>
  <c r="L86" i="447"/>
  <c r="E86" i="447"/>
  <c r="H78" i="447"/>
  <c r="I78" i="447"/>
  <c r="I62" i="447"/>
  <c r="H62" i="447"/>
  <c r="L63" i="447"/>
  <c r="K63" i="447"/>
  <c r="E63" i="447"/>
  <c r="I98" i="447"/>
  <c r="H98" i="447"/>
  <c r="K102" i="447"/>
  <c r="E102" i="447"/>
  <c r="L102" i="447"/>
  <c r="H69" i="447"/>
  <c r="I69" i="447"/>
  <c r="H74" i="323"/>
  <c r="I74" i="323"/>
  <c r="I90" i="323"/>
  <c r="H90" i="323"/>
  <c r="E70" i="323"/>
  <c r="L70" i="323"/>
  <c r="K70" i="323"/>
  <c r="E74" i="323"/>
  <c r="K74" i="323"/>
  <c r="L74" i="323"/>
  <c r="I65" i="323"/>
  <c r="H65" i="323"/>
  <c r="I87" i="323"/>
  <c r="H87" i="323"/>
  <c r="L96" i="323"/>
  <c r="E96" i="323"/>
  <c r="K96" i="323"/>
  <c r="E81" i="323"/>
  <c r="K81" i="323"/>
  <c r="L81" i="323"/>
  <c r="I71" i="323"/>
  <c r="H71" i="323"/>
  <c r="H85" i="323"/>
  <c r="I85" i="323"/>
  <c r="H72" i="323"/>
  <c r="I72" i="323"/>
  <c r="H73" i="323"/>
  <c r="I73" i="323"/>
  <c r="H61" i="323"/>
  <c r="I61" i="323"/>
  <c r="K61" i="323"/>
  <c r="E61" i="323"/>
  <c r="L61" i="323"/>
  <c r="E68" i="323"/>
  <c r="L68" i="323"/>
  <c r="K68" i="323"/>
  <c r="E90" i="323"/>
  <c r="L90" i="323"/>
  <c r="K90" i="323"/>
  <c r="L75" i="323"/>
  <c r="K75" i="323"/>
  <c r="E75" i="323"/>
  <c r="H99" i="323"/>
  <c r="I99" i="323"/>
  <c r="K82" i="323"/>
  <c r="E82" i="323"/>
  <c r="L82" i="323"/>
  <c r="H66" i="323"/>
  <c r="I66" i="323"/>
  <c r="I100" i="323"/>
  <c r="H100" i="323"/>
  <c r="H58" i="323"/>
  <c r="I58" i="323"/>
  <c r="E89" i="323"/>
  <c r="K89" i="323"/>
  <c r="L89" i="323"/>
  <c r="I84" i="323"/>
  <c r="H84" i="323"/>
  <c r="I77" i="323"/>
  <c r="H77" i="323"/>
  <c r="H60" i="323"/>
  <c r="I60" i="323"/>
  <c r="H63" i="323"/>
  <c r="I63" i="323"/>
  <c r="E100" i="323"/>
  <c r="K100" i="323"/>
  <c r="L100" i="323"/>
  <c r="I97" i="323"/>
  <c r="H97" i="323"/>
  <c r="I59" i="323"/>
  <c r="H59" i="323"/>
  <c r="I70" i="323"/>
  <c r="H70" i="323"/>
  <c r="K85" i="323"/>
  <c r="L85" i="323"/>
  <c r="E85" i="323"/>
  <c r="I68" i="323"/>
  <c r="H68" i="323"/>
  <c r="I104" i="323"/>
  <c r="H104" i="323"/>
  <c r="K93" i="323"/>
  <c r="E93" i="323"/>
  <c r="L93" i="323"/>
  <c r="E58" i="323"/>
  <c r="K58" i="323"/>
  <c r="L58" i="323"/>
  <c r="M85" i="323"/>
  <c r="M96" i="323"/>
  <c r="M59" i="323"/>
  <c r="M99" i="323"/>
  <c r="M76" i="323"/>
  <c r="M98" i="323"/>
  <c r="M84" i="323"/>
  <c r="M72" i="323"/>
  <c r="M61" i="323"/>
  <c r="M63" i="323"/>
  <c r="M102" i="323"/>
  <c r="M95" i="323"/>
  <c r="M74" i="323"/>
  <c r="M100" i="323"/>
  <c r="M69" i="323"/>
  <c r="M87" i="323"/>
  <c r="M68" i="323"/>
  <c r="M71" i="323"/>
  <c r="M77" i="323"/>
  <c r="M57" i="323"/>
  <c r="M101" i="323"/>
  <c r="M81" i="323"/>
  <c r="M88" i="323"/>
  <c r="M70" i="323"/>
  <c r="M89" i="323"/>
  <c r="M73" i="323"/>
  <c r="M64" i="323"/>
  <c r="M60" i="323"/>
  <c r="M82" i="323"/>
  <c r="M92" i="323"/>
  <c r="M66" i="323"/>
  <c r="M75" i="323"/>
  <c r="M80" i="323"/>
  <c r="M103" i="323"/>
  <c r="M105" i="323"/>
  <c r="M94" i="323"/>
  <c r="M93" i="323"/>
  <c r="M65" i="323"/>
  <c r="M79" i="323"/>
  <c r="M67" i="323"/>
  <c r="M58" i="323"/>
  <c r="M62" i="323"/>
  <c r="M83" i="323"/>
  <c r="M86" i="323"/>
  <c r="M104" i="323"/>
  <c r="M91" i="323"/>
  <c r="M90" i="323"/>
  <c r="E73" i="323"/>
  <c r="K73" i="323"/>
  <c r="L73" i="323"/>
  <c r="I96" i="323"/>
  <c r="H96" i="323"/>
  <c r="E87" i="323"/>
  <c r="L87" i="323"/>
  <c r="K87" i="323"/>
  <c r="H78" i="323"/>
  <c r="I78" i="323"/>
  <c r="I92" i="323"/>
  <c r="H92" i="323"/>
  <c r="H101" i="323"/>
  <c r="I101" i="323"/>
  <c r="I57" i="323"/>
  <c r="H57" i="323"/>
  <c r="L60" i="323"/>
  <c r="K60" i="323"/>
  <c r="E60" i="323"/>
  <c r="H94" i="323"/>
  <c r="I94" i="323"/>
  <c r="L72" i="323"/>
  <c r="K72" i="323"/>
  <c r="E72" i="323"/>
  <c r="E99" i="323"/>
  <c r="L99" i="323"/>
  <c r="K99" i="323"/>
  <c r="I69" i="323"/>
  <c r="H69" i="323"/>
  <c r="E71" i="323"/>
  <c r="K71" i="323"/>
  <c r="L71" i="323"/>
  <c r="I95" i="459"/>
  <c r="H95" i="459"/>
  <c r="I74" i="459"/>
  <c r="H74" i="459"/>
  <c r="E103" i="459"/>
  <c r="K103" i="459"/>
  <c r="L103" i="459"/>
  <c r="H70" i="459"/>
  <c r="I70" i="459"/>
  <c r="I102" i="459"/>
  <c r="H102" i="459"/>
  <c r="K61" i="459"/>
  <c r="E61" i="459"/>
  <c r="L61" i="459"/>
  <c r="H96" i="459"/>
  <c r="I96" i="459"/>
  <c r="I98" i="459"/>
  <c r="H98" i="459"/>
  <c r="I105" i="459"/>
  <c r="H105" i="459"/>
  <c r="E96" i="459"/>
  <c r="K96" i="459"/>
  <c r="L96" i="459"/>
  <c r="K95" i="459"/>
  <c r="E95" i="459"/>
  <c r="L95" i="459"/>
  <c r="E78" i="459"/>
  <c r="L78" i="459"/>
  <c r="K78" i="459"/>
  <c r="I61" i="459"/>
  <c r="H61" i="459"/>
  <c r="E91" i="459"/>
  <c r="K91" i="459"/>
  <c r="L91" i="459"/>
  <c r="I91" i="459"/>
  <c r="H91" i="459"/>
  <c r="E94" i="459"/>
  <c r="K94" i="459"/>
  <c r="L94" i="459"/>
  <c r="E85" i="459"/>
  <c r="K85" i="459"/>
  <c r="L85" i="459"/>
  <c r="K68" i="459"/>
  <c r="L68" i="459"/>
  <c r="E68" i="459"/>
  <c r="L98" i="459"/>
  <c r="E98" i="459"/>
  <c r="K98" i="459"/>
  <c r="K105" i="459"/>
  <c r="L105" i="459"/>
  <c r="E105" i="459"/>
  <c r="I90" i="459"/>
  <c r="H90" i="459"/>
  <c r="H79" i="459"/>
  <c r="I79" i="459"/>
  <c r="K74" i="459"/>
  <c r="E74" i="459"/>
  <c r="L74" i="459"/>
  <c r="I104" i="459"/>
  <c r="H104" i="459"/>
  <c r="H57" i="459"/>
  <c r="I57" i="459"/>
  <c r="L101" i="459"/>
  <c r="K101" i="459"/>
  <c r="E101" i="459"/>
  <c r="I82" i="459"/>
  <c r="H82" i="459"/>
  <c r="K99" i="459"/>
  <c r="E99" i="459"/>
  <c r="L99" i="459"/>
  <c r="L89" i="459"/>
  <c r="K89" i="459"/>
  <c r="E89" i="459"/>
  <c r="K66" i="459"/>
  <c r="E66" i="459"/>
  <c r="L66" i="459"/>
  <c r="I97" i="459"/>
  <c r="H97" i="459"/>
  <c r="K71" i="459"/>
  <c r="L71" i="459"/>
  <c r="E71" i="459"/>
  <c r="L70" i="459"/>
  <c r="E70" i="459"/>
  <c r="K70" i="459"/>
  <c r="E82" i="459"/>
  <c r="K82" i="459"/>
  <c r="L82" i="459"/>
  <c r="I99" i="459"/>
  <c r="H99" i="459"/>
  <c r="I81" i="459"/>
  <c r="H81" i="459"/>
  <c r="I87" i="459"/>
  <c r="H87" i="459"/>
  <c r="H85" i="459"/>
  <c r="I85" i="459"/>
  <c r="H64" i="459"/>
  <c r="I64" i="459"/>
  <c r="E63" i="459"/>
  <c r="K63" i="459"/>
  <c r="L63" i="459"/>
  <c r="L59" i="459"/>
  <c r="E59" i="459"/>
  <c r="K59" i="459"/>
  <c r="L104" i="459"/>
  <c r="E104" i="459"/>
  <c r="K104" i="459"/>
  <c r="I71" i="459"/>
  <c r="H71" i="459"/>
  <c r="E88" i="459"/>
  <c r="L88" i="459"/>
  <c r="K88" i="459"/>
  <c r="L73" i="459"/>
  <c r="K73" i="459"/>
  <c r="E73" i="459"/>
  <c r="K75" i="459"/>
  <c r="L75" i="459"/>
  <c r="E75" i="459"/>
  <c r="E62" i="459"/>
  <c r="L62" i="459"/>
  <c r="K62" i="459"/>
  <c r="H89" i="459"/>
  <c r="I89" i="459"/>
  <c r="I101" i="403"/>
  <c r="H101" i="403"/>
  <c r="L94" i="403"/>
  <c r="K94" i="403"/>
  <c r="E94" i="403"/>
  <c r="H72" i="403"/>
  <c r="I72" i="403"/>
  <c r="I99" i="403"/>
  <c r="H99" i="403"/>
  <c r="H83" i="403"/>
  <c r="I83" i="403"/>
  <c r="H77" i="403"/>
  <c r="I77" i="403"/>
  <c r="H97" i="403"/>
  <c r="I97" i="403"/>
  <c r="H100" i="403"/>
  <c r="I100" i="403"/>
  <c r="K59" i="403"/>
  <c r="E59" i="403"/>
  <c r="L59" i="403"/>
  <c r="I65" i="403"/>
  <c r="H65" i="403"/>
  <c r="H82" i="403"/>
  <c r="I82" i="403"/>
  <c r="I81" i="403"/>
  <c r="H81" i="403"/>
  <c r="H59" i="403"/>
  <c r="I59" i="403"/>
  <c r="L70" i="403"/>
  <c r="K70" i="403"/>
  <c r="E70" i="403"/>
  <c r="E82" i="403"/>
  <c r="K82" i="403"/>
  <c r="L82" i="403"/>
  <c r="I89" i="403"/>
  <c r="H89" i="403"/>
  <c r="H94" i="403"/>
  <c r="I94" i="403"/>
  <c r="K104" i="403"/>
  <c r="M104" i="403" s="1"/>
  <c r="E104" i="403"/>
  <c r="L104" i="403"/>
  <c r="E60" i="403"/>
  <c r="L60" i="403"/>
  <c r="K60" i="403"/>
  <c r="I105" i="403"/>
  <c r="H105" i="403"/>
  <c r="E81" i="403"/>
  <c r="L81" i="403"/>
  <c r="K81" i="403"/>
  <c r="I67" i="403"/>
  <c r="H67" i="403"/>
  <c r="I75" i="403"/>
  <c r="H75" i="403"/>
  <c r="H66" i="403"/>
  <c r="I66" i="403"/>
  <c r="L84" i="403"/>
  <c r="K84" i="403"/>
  <c r="E84" i="403"/>
  <c r="H57" i="403"/>
  <c r="I57" i="403"/>
  <c r="K101" i="403"/>
  <c r="L101" i="403"/>
  <c r="E101" i="403"/>
  <c r="L100" i="403"/>
  <c r="E100" i="403"/>
  <c r="K100" i="403"/>
  <c r="M100" i="403" s="1"/>
  <c r="I85" i="403"/>
  <c r="H85" i="403"/>
  <c r="L58" i="403"/>
  <c r="E58" i="403"/>
  <c r="K58" i="403"/>
  <c r="L76" i="403"/>
  <c r="E76" i="403"/>
  <c r="K76" i="403"/>
  <c r="M76" i="403" s="1"/>
  <c r="H68" i="403"/>
  <c r="I68" i="403"/>
  <c r="I60" i="403"/>
  <c r="H60" i="403"/>
  <c r="H61" i="403"/>
  <c r="I61" i="403"/>
  <c r="K68" i="403"/>
  <c r="E68" i="403"/>
  <c r="L68" i="403"/>
  <c r="H103" i="403"/>
  <c r="I103" i="403"/>
  <c r="E57" i="403"/>
  <c r="L57" i="403"/>
  <c r="K57" i="403"/>
  <c r="L93" i="403"/>
  <c r="E93" i="403"/>
  <c r="K93" i="403"/>
  <c r="M93" i="403" s="1"/>
  <c r="L86" i="403"/>
  <c r="K86" i="403"/>
  <c r="E86" i="403"/>
  <c r="I92" i="403"/>
  <c r="H92" i="403"/>
  <c r="L72" i="403"/>
  <c r="E72" i="403"/>
  <c r="K72" i="403"/>
  <c r="M72" i="403" s="1"/>
  <c r="E83" i="403"/>
  <c r="L83" i="403"/>
  <c r="K83" i="403"/>
  <c r="H87" i="403"/>
  <c r="I87" i="403"/>
  <c r="K71" i="403"/>
  <c r="E71" i="403"/>
  <c r="L71" i="403"/>
  <c r="H93" i="403"/>
  <c r="I93" i="403"/>
  <c r="I96" i="403"/>
  <c r="H96" i="403"/>
  <c r="K73" i="403"/>
  <c r="L73" i="403"/>
  <c r="E73" i="403"/>
  <c r="H64" i="403"/>
  <c r="I64" i="403"/>
  <c r="H75" i="321"/>
  <c r="I75" i="321"/>
  <c r="L90" i="321"/>
  <c r="K90" i="321"/>
  <c r="E90" i="321"/>
  <c r="H64" i="321"/>
  <c r="I64" i="321"/>
  <c r="I86" i="321"/>
  <c r="H86" i="321"/>
  <c r="K79" i="321"/>
  <c r="E79" i="321"/>
  <c r="L79" i="321"/>
  <c r="I65" i="321"/>
  <c r="H65" i="321"/>
  <c r="E94" i="321"/>
  <c r="L94" i="321"/>
  <c r="K94" i="321"/>
  <c r="L78" i="321"/>
  <c r="K78" i="321"/>
  <c r="E78" i="321"/>
  <c r="H85" i="321"/>
  <c r="I85" i="321"/>
  <c r="H90" i="321"/>
  <c r="I90" i="321"/>
  <c r="I88" i="321"/>
  <c r="H88" i="321"/>
  <c r="H102" i="321"/>
  <c r="I102" i="321"/>
  <c r="I104" i="321"/>
  <c r="H104" i="321"/>
  <c r="H58" i="321"/>
  <c r="I58" i="321"/>
  <c r="I79" i="321"/>
  <c r="H79" i="321"/>
  <c r="L96" i="321"/>
  <c r="E96" i="321"/>
  <c r="K96" i="321"/>
  <c r="H84" i="321"/>
  <c r="I84" i="321"/>
  <c r="E95" i="321"/>
  <c r="K95" i="321"/>
  <c r="L95" i="321"/>
  <c r="K82" i="321"/>
  <c r="E82" i="321"/>
  <c r="L82" i="321"/>
  <c r="L80" i="321"/>
  <c r="E80" i="321"/>
  <c r="K80" i="321"/>
  <c r="I57" i="321"/>
  <c r="H57" i="321"/>
  <c r="I66" i="321"/>
  <c r="H66" i="321"/>
  <c r="I91" i="321"/>
  <c r="H91" i="321"/>
  <c r="K59" i="321"/>
  <c r="E59" i="321"/>
  <c r="L59" i="321"/>
  <c r="H95" i="321"/>
  <c r="I95" i="321"/>
  <c r="E97" i="321"/>
  <c r="K97" i="321"/>
  <c r="L97" i="321"/>
  <c r="H83" i="321"/>
  <c r="I83" i="321"/>
  <c r="K83" i="321"/>
  <c r="E83" i="321"/>
  <c r="L83" i="321"/>
  <c r="L63" i="321"/>
  <c r="K63" i="321"/>
  <c r="E63" i="321"/>
  <c r="E86" i="321"/>
  <c r="L86" i="321"/>
  <c r="K86" i="321"/>
  <c r="M86" i="321" s="1"/>
  <c r="H105" i="321"/>
  <c r="I105" i="321"/>
  <c r="E105" i="321"/>
  <c r="L105" i="321"/>
  <c r="K105" i="321"/>
  <c r="M105" i="321" s="1"/>
  <c r="I72" i="321"/>
  <c r="H72" i="321"/>
  <c r="K57" i="321"/>
  <c r="E57" i="321"/>
  <c r="L57" i="321"/>
  <c r="I99" i="321"/>
  <c r="H99" i="321"/>
  <c r="K58" i="321"/>
  <c r="E58" i="321"/>
  <c r="L58" i="321"/>
  <c r="M58" i="321" s="1"/>
  <c r="M78" i="321"/>
  <c r="M90" i="321"/>
  <c r="M67" i="321"/>
  <c r="M64" i="321"/>
  <c r="M96" i="321"/>
  <c r="M70" i="321"/>
  <c r="M102" i="321"/>
  <c r="M95" i="321"/>
  <c r="M69" i="321"/>
  <c r="M73" i="321"/>
  <c r="M74" i="321"/>
  <c r="M66" i="321"/>
  <c r="M77" i="321"/>
  <c r="M83" i="321"/>
  <c r="M63" i="321"/>
  <c r="M85" i="321"/>
  <c r="M93" i="321"/>
  <c r="M103" i="321"/>
  <c r="M97" i="321"/>
  <c r="M88" i="321"/>
  <c r="M75" i="321"/>
  <c r="M80" i="321"/>
  <c r="M100" i="321"/>
  <c r="M101" i="321"/>
  <c r="M99" i="321"/>
  <c r="M87" i="321"/>
  <c r="M81" i="321"/>
  <c r="M91" i="321"/>
  <c r="M72" i="321"/>
  <c r="M82" i="321"/>
  <c r="M62" i="321"/>
  <c r="M79" i="321"/>
  <c r="M98" i="321"/>
  <c r="M104" i="321"/>
  <c r="M76" i="321"/>
  <c r="M94" i="321"/>
  <c r="M59" i="321"/>
  <c r="M60" i="321"/>
  <c r="I94" i="321"/>
  <c r="H94" i="321"/>
  <c r="H80" i="321"/>
  <c r="I80" i="321"/>
  <c r="H59" i="321"/>
  <c r="I59" i="321"/>
  <c r="H103" i="321"/>
  <c r="I103" i="321"/>
  <c r="I98" i="321"/>
  <c r="H98" i="321"/>
  <c r="H74" i="321"/>
  <c r="I74" i="321"/>
  <c r="L93" i="321"/>
  <c r="K93" i="321"/>
  <c r="E93" i="321"/>
  <c r="E70" i="321"/>
  <c r="L70" i="321"/>
  <c r="K70" i="321"/>
  <c r="K77" i="321"/>
  <c r="L77" i="321"/>
  <c r="E77" i="321"/>
  <c r="L85" i="321"/>
  <c r="K85" i="321"/>
  <c r="E85" i="321"/>
  <c r="K65" i="321"/>
  <c r="M65" i="321" s="1"/>
  <c r="E65" i="321"/>
  <c r="L65" i="321"/>
  <c r="K72" i="321"/>
  <c r="L72" i="321"/>
  <c r="E72" i="321"/>
  <c r="H100" i="321"/>
  <c r="I100" i="321"/>
  <c r="H81" i="321"/>
  <c r="I81" i="321"/>
  <c r="I96" i="321"/>
  <c r="H96" i="321"/>
  <c r="I61" i="320"/>
  <c r="H61" i="320"/>
  <c r="I78" i="320"/>
  <c r="H78" i="320"/>
  <c r="K57" i="320"/>
  <c r="E57" i="320"/>
  <c r="L57" i="320"/>
  <c r="E93" i="320"/>
  <c r="K93" i="320"/>
  <c r="L93" i="320"/>
  <c r="H69" i="320"/>
  <c r="I69" i="320"/>
  <c r="L90" i="320"/>
  <c r="K90" i="320"/>
  <c r="E90" i="320"/>
  <c r="I102" i="320"/>
  <c r="H102" i="320"/>
  <c r="I58" i="320"/>
  <c r="H58" i="320"/>
  <c r="H68" i="320"/>
  <c r="I68" i="320"/>
  <c r="L72" i="320"/>
  <c r="K72" i="320"/>
  <c r="E72" i="320"/>
  <c r="L80" i="320"/>
  <c r="K80" i="320"/>
  <c r="E80" i="320"/>
  <c r="H65" i="320"/>
  <c r="I65" i="320"/>
  <c r="H92" i="320"/>
  <c r="I92" i="320"/>
  <c r="K86" i="320"/>
  <c r="E86" i="320"/>
  <c r="L86" i="320"/>
  <c r="E100" i="320"/>
  <c r="K100" i="320"/>
  <c r="L100" i="320"/>
  <c r="I79" i="320"/>
  <c r="H79" i="320"/>
  <c r="I63" i="320"/>
  <c r="H63" i="320"/>
  <c r="I76" i="320"/>
  <c r="H76" i="320"/>
  <c r="H59" i="320"/>
  <c r="I59" i="320"/>
  <c r="H91" i="320"/>
  <c r="I91" i="320"/>
  <c r="E76" i="320"/>
  <c r="L76" i="320"/>
  <c r="K76" i="320"/>
  <c r="I60" i="320"/>
  <c r="H60" i="320"/>
  <c r="L67" i="320"/>
  <c r="E67" i="320"/>
  <c r="K67" i="320"/>
  <c r="M67" i="320" s="1"/>
  <c r="L61" i="320"/>
  <c r="K61" i="320"/>
  <c r="E61" i="320"/>
  <c r="K104" i="320"/>
  <c r="E104" i="320"/>
  <c r="L104" i="320"/>
  <c r="I62" i="320"/>
  <c r="H62" i="320"/>
  <c r="K87" i="320"/>
  <c r="L87" i="320"/>
  <c r="E87" i="320"/>
  <c r="K98" i="320"/>
  <c r="E98" i="320"/>
  <c r="L98" i="320"/>
  <c r="E85" i="320"/>
  <c r="K85" i="320"/>
  <c r="L85" i="320"/>
  <c r="E60" i="320"/>
  <c r="L60" i="320"/>
  <c r="K60" i="320"/>
  <c r="K70" i="320"/>
  <c r="L70" i="320"/>
  <c r="E70" i="320"/>
  <c r="L102" i="320"/>
  <c r="E102" i="320"/>
  <c r="K102" i="320"/>
  <c r="M102" i="320" s="1"/>
  <c r="E91" i="320"/>
  <c r="L91" i="320"/>
  <c r="K91" i="320"/>
  <c r="E83" i="320"/>
  <c r="K83" i="320"/>
  <c r="L83" i="320"/>
  <c r="H80" i="320"/>
  <c r="I80" i="320"/>
  <c r="I71" i="320"/>
  <c r="H71" i="320"/>
  <c r="I87" i="320"/>
  <c r="H87" i="320"/>
  <c r="H77" i="320"/>
  <c r="I77" i="320"/>
  <c r="K64" i="320"/>
  <c r="L64" i="320"/>
  <c r="E64" i="320"/>
  <c r="L94" i="320"/>
  <c r="E94" i="320"/>
  <c r="K94" i="320"/>
  <c r="M94" i="320" s="1"/>
  <c r="I105" i="320"/>
  <c r="H105" i="320"/>
  <c r="L95" i="320"/>
  <c r="K95" i="320"/>
  <c r="E95" i="320"/>
  <c r="H83" i="320"/>
  <c r="I83" i="320"/>
  <c r="H84" i="320"/>
  <c r="I84" i="320"/>
  <c r="I67" i="320"/>
  <c r="H67" i="320"/>
  <c r="L71" i="320"/>
  <c r="E71" i="320"/>
  <c r="K71" i="320"/>
  <c r="M71" i="320" s="1"/>
  <c r="K63" i="320"/>
  <c r="E63" i="320"/>
  <c r="L63" i="320"/>
  <c r="H66" i="320"/>
  <c r="I66" i="320"/>
  <c r="L65" i="320"/>
  <c r="K65" i="320"/>
  <c r="E65" i="320"/>
  <c r="L58" i="320"/>
  <c r="E58" i="320"/>
  <c r="K58" i="320"/>
  <c r="M58" i="320" s="1"/>
  <c r="M57" i="320"/>
  <c r="K86" i="419"/>
  <c r="L86" i="419"/>
  <c r="E86" i="419"/>
  <c r="H78" i="419"/>
  <c r="I78" i="419"/>
  <c r="I79" i="419"/>
  <c r="H79" i="419"/>
  <c r="E100" i="419"/>
  <c r="L100" i="419"/>
  <c r="K100" i="419"/>
  <c r="L74" i="419"/>
  <c r="K74" i="419"/>
  <c r="E74" i="419"/>
  <c r="E76" i="419"/>
  <c r="K76" i="419"/>
  <c r="L76" i="419"/>
  <c r="L91" i="419"/>
  <c r="K91" i="419"/>
  <c r="E91" i="419"/>
  <c r="H87" i="419"/>
  <c r="I87" i="419"/>
  <c r="H84" i="419"/>
  <c r="I84" i="419"/>
  <c r="E58" i="419"/>
  <c r="M58" i="419"/>
  <c r="M63" i="419"/>
  <c r="M107" i="419"/>
  <c r="M76" i="419"/>
  <c r="M89" i="419"/>
  <c r="M105" i="419"/>
  <c r="M101" i="419"/>
  <c r="L58" i="419"/>
  <c r="M93" i="419"/>
  <c r="M100" i="419"/>
  <c r="M86" i="419"/>
  <c r="M65" i="419"/>
  <c r="M85" i="419"/>
  <c r="M70" i="419"/>
  <c r="M88" i="419"/>
  <c r="M82" i="419"/>
  <c r="M94" i="419"/>
  <c r="M103" i="419"/>
  <c r="M84" i="419"/>
  <c r="M104" i="419"/>
  <c r="M91" i="419"/>
  <c r="M74" i="419"/>
  <c r="M92" i="419"/>
  <c r="M77" i="419"/>
  <c r="M80" i="419"/>
  <c r="M98" i="419"/>
  <c r="M59" i="419"/>
  <c r="M67" i="419"/>
  <c r="M71" i="419"/>
  <c r="M96" i="419"/>
  <c r="M60" i="419"/>
  <c r="M99" i="419"/>
  <c r="M81" i="419"/>
  <c r="M72" i="419"/>
  <c r="M73" i="419"/>
  <c r="M106" i="419"/>
  <c r="M97" i="419"/>
  <c r="M90" i="419"/>
  <c r="M62" i="419"/>
  <c r="M102" i="419"/>
  <c r="K58" i="419"/>
  <c r="M68" i="419"/>
  <c r="M87" i="419"/>
  <c r="M61" i="419"/>
  <c r="M83" i="419"/>
  <c r="M66" i="419"/>
  <c r="M95" i="419"/>
  <c r="M78" i="419"/>
  <c r="M75" i="419"/>
  <c r="M69" i="419"/>
  <c r="M79" i="419"/>
  <c r="M64" i="419"/>
  <c r="K105" i="419"/>
  <c r="L105" i="419"/>
  <c r="E105" i="419"/>
  <c r="I83" i="419"/>
  <c r="H83" i="419"/>
  <c r="L72" i="419"/>
  <c r="E72" i="419"/>
  <c r="K72" i="419"/>
  <c r="I97" i="419"/>
  <c r="H97" i="419"/>
  <c r="K85" i="419"/>
  <c r="L85" i="419"/>
  <c r="E85" i="419"/>
  <c r="H59" i="419"/>
  <c r="I59" i="419"/>
  <c r="I73" i="419"/>
  <c r="H73" i="419"/>
  <c r="H80" i="419"/>
  <c r="I80" i="419"/>
  <c r="I62" i="419"/>
  <c r="H62" i="419"/>
  <c r="H91" i="419"/>
  <c r="I91" i="419"/>
  <c r="I102" i="419"/>
  <c r="H102" i="419"/>
  <c r="E93" i="419"/>
  <c r="L93" i="419"/>
  <c r="K93" i="419"/>
  <c r="L106" i="419"/>
  <c r="K106" i="419"/>
  <c r="E106" i="419"/>
  <c r="I68" i="419"/>
  <c r="H68" i="419"/>
  <c r="L68" i="419"/>
  <c r="K68" i="419"/>
  <c r="E68" i="419"/>
  <c r="E94" i="419"/>
  <c r="K94" i="419"/>
  <c r="L94" i="419"/>
  <c r="I85" i="419"/>
  <c r="H85" i="419"/>
  <c r="L65" i="419"/>
  <c r="E65" i="419"/>
  <c r="K65" i="419"/>
  <c r="I61" i="419"/>
  <c r="H61" i="419"/>
  <c r="I65" i="419"/>
  <c r="H65" i="419"/>
  <c r="K98" i="419"/>
  <c r="E98" i="419"/>
  <c r="L98" i="419"/>
  <c r="H93" i="419"/>
  <c r="I93" i="419"/>
  <c r="I64" i="419"/>
  <c r="H64" i="419"/>
  <c r="K88" i="419"/>
  <c r="L88" i="419"/>
  <c r="E88" i="419"/>
  <c r="I89" i="419"/>
  <c r="H89" i="419"/>
  <c r="H107" i="419"/>
  <c r="I107" i="419"/>
  <c r="L59" i="419"/>
  <c r="E59" i="419"/>
  <c r="K59" i="419"/>
  <c r="I72" i="419"/>
  <c r="H72" i="419"/>
  <c r="K103" i="419"/>
  <c r="L103" i="419"/>
  <c r="E103" i="419"/>
  <c r="L73" i="419"/>
  <c r="K73" i="419"/>
  <c r="E73" i="419"/>
  <c r="H58" i="419"/>
  <c r="I58" i="419"/>
  <c r="H77" i="419"/>
  <c r="I77" i="419"/>
  <c r="E99" i="419"/>
  <c r="K99" i="419"/>
  <c r="L99" i="419"/>
  <c r="E92" i="419"/>
  <c r="K92" i="419"/>
  <c r="L92" i="419"/>
  <c r="H99" i="419"/>
  <c r="I99" i="419"/>
  <c r="H82" i="419"/>
  <c r="I82" i="419"/>
  <c r="L89" i="419"/>
  <c r="K89" i="419"/>
  <c r="E89" i="419"/>
  <c r="L71" i="419"/>
  <c r="E71" i="419"/>
  <c r="K71" i="419"/>
  <c r="K60" i="419"/>
  <c r="L60" i="419"/>
  <c r="E60" i="419"/>
  <c r="I86" i="419"/>
  <c r="H86" i="419"/>
  <c r="H80" i="457"/>
  <c r="I80" i="457"/>
  <c r="H69" i="457"/>
  <c r="I69" i="457"/>
  <c r="E65" i="457"/>
  <c r="L65" i="457"/>
  <c r="K65" i="457"/>
  <c r="I102" i="457"/>
  <c r="H102" i="457"/>
  <c r="L79" i="457"/>
  <c r="E79" i="457"/>
  <c r="K79" i="457"/>
  <c r="H97" i="457"/>
  <c r="I97" i="457"/>
  <c r="L85" i="457"/>
  <c r="E85" i="457"/>
  <c r="K85" i="457"/>
  <c r="I83" i="457"/>
  <c r="H83" i="457"/>
  <c r="I73" i="457"/>
  <c r="H73" i="457"/>
  <c r="H88" i="457"/>
  <c r="I88" i="457"/>
  <c r="H93" i="457"/>
  <c r="I93" i="457"/>
  <c r="I61" i="457"/>
  <c r="H61" i="457"/>
  <c r="K86" i="457"/>
  <c r="E86" i="457"/>
  <c r="L86" i="457"/>
  <c r="H75" i="457"/>
  <c r="I75" i="457"/>
  <c r="K78" i="457"/>
  <c r="L78" i="457"/>
  <c r="E78" i="457"/>
  <c r="K94" i="457"/>
  <c r="L94" i="457"/>
  <c r="E94" i="457"/>
  <c r="K87" i="457"/>
  <c r="L87" i="457"/>
  <c r="E87" i="457"/>
  <c r="I63" i="457"/>
  <c r="H63" i="457"/>
  <c r="I92" i="457"/>
  <c r="H92" i="457"/>
  <c r="L102" i="457"/>
  <c r="K102" i="457"/>
  <c r="E102" i="457"/>
  <c r="I101" i="457"/>
  <c r="H101" i="457"/>
  <c r="H70" i="457"/>
  <c r="I70" i="457"/>
  <c r="K84" i="457"/>
  <c r="L84" i="457"/>
  <c r="E84" i="457"/>
  <c r="K88" i="457"/>
  <c r="L88" i="457"/>
  <c r="E88" i="457"/>
  <c r="H74" i="457"/>
  <c r="I74" i="457"/>
  <c r="K66" i="457"/>
  <c r="E66" i="457"/>
  <c r="L66" i="457"/>
  <c r="H76" i="457"/>
  <c r="I76" i="457"/>
  <c r="I104" i="457"/>
  <c r="H104" i="457"/>
  <c r="I95" i="457"/>
  <c r="H95" i="457"/>
  <c r="I67" i="457"/>
  <c r="H67" i="457"/>
  <c r="I77" i="457"/>
  <c r="H77" i="457"/>
  <c r="I94" i="457"/>
  <c r="H94" i="457"/>
  <c r="H60" i="457"/>
  <c r="I60" i="457"/>
  <c r="K83" i="457"/>
  <c r="L83" i="457"/>
  <c r="E83" i="457"/>
  <c r="H98" i="457"/>
  <c r="I98" i="457"/>
  <c r="E57" i="457"/>
  <c r="K57" i="457"/>
  <c r="L57" i="457"/>
  <c r="I64" i="457"/>
  <c r="H64" i="457"/>
  <c r="E98" i="457"/>
  <c r="L98" i="457"/>
  <c r="K98" i="457"/>
  <c r="L92" i="457"/>
  <c r="E92" i="457"/>
  <c r="K92" i="457"/>
  <c r="K62" i="457"/>
  <c r="E62" i="457"/>
  <c r="L62" i="457"/>
  <c r="L68" i="457"/>
  <c r="K68" i="457"/>
  <c r="E68" i="457"/>
  <c r="L99" i="457"/>
  <c r="E99" i="457"/>
  <c r="K99" i="457"/>
  <c r="L93" i="457"/>
  <c r="K93" i="457"/>
  <c r="E93" i="457"/>
  <c r="I82" i="457"/>
  <c r="H82" i="457"/>
  <c r="E77" i="457"/>
  <c r="L77" i="457"/>
  <c r="K77" i="457"/>
  <c r="E74" i="457"/>
  <c r="K74" i="457"/>
  <c r="L74" i="457"/>
  <c r="I68" i="457"/>
  <c r="H68" i="457"/>
  <c r="E91" i="457"/>
  <c r="K91" i="457"/>
  <c r="L91" i="457"/>
  <c r="L63" i="457"/>
  <c r="E63" i="457"/>
  <c r="K63" i="457"/>
  <c r="L63" i="417"/>
  <c r="K63" i="417"/>
  <c r="E63" i="417"/>
  <c r="L66" i="417"/>
  <c r="K66" i="417"/>
  <c r="E66" i="417"/>
  <c r="H89" i="417"/>
  <c r="I89" i="417"/>
  <c r="L104" i="417"/>
  <c r="K104" i="417"/>
  <c r="E104" i="417"/>
  <c r="E77" i="417"/>
  <c r="K77" i="417"/>
  <c r="L77" i="417"/>
  <c r="E70" i="417"/>
  <c r="K70" i="417"/>
  <c r="L70" i="417"/>
  <c r="L75" i="417"/>
  <c r="K75" i="417"/>
  <c r="E75" i="417"/>
  <c r="I72" i="417"/>
  <c r="H72" i="417"/>
  <c r="H93" i="417"/>
  <c r="I93" i="417"/>
  <c r="I73" i="417"/>
  <c r="H73" i="417"/>
  <c r="L93" i="417"/>
  <c r="E93" i="417"/>
  <c r="K93" i="417"/>
  <c r="I86" i="417"/>
  <c r="H86" i="417"/>
  <c r="K82" i="417"/>
  <c r="L82" i="417"/>
  <c r="E82" i="417"/>
  <c r="K90" i="417"/>
  <c r="L90" i="417"/>
  <c r="E90" i="417"/>
  <c r="H95" i="417"/>
  <c r="I95" i="417"/>
  <c r="I65" i="417"/>
  <c r="H65" i="417"/>
  <c r="I80" i="417"/>
  <c r="H80" i="417"/>
  <c r="I58" i="417"/>
  <c r="H58" i="417"/>
  <c r="L98" i="417"/>
  <c r="K98" i="417"/>
  <c r="E98" i="417"/>
  <c r="H90" i="417"/>
  <c r="I90" i="417"/>
  <c r="H83" i="417"/>
  <c r="I83" i="417"/>
  <c r="I91" i="417"/>
  <c r="H91" i="417"/>
  <c r="I81" i="417"/>
  <c r="H81" i="417"/>
  <c r="I79" i="417"/>
  <c r="H79" i="417"/>
  <c r="I66" i="417"/>
  <c r="H66" i="417"/>
  <c r="K81" i="417"/>
  <c r="L81" i="417"/>
  <c r="E81" i="417"/>
  <c r="H69" i="417"/>
  <c r="I69" i="417"/>
  <c r="E101" i="417"/>
  <c r="L101" i="417"/>
  <c r="K101" i="417"/>
  <c r="E85" i="417"/>
  <c r="K85" i="417"/>
  <c r="L85" i="417"/>
  <c r="K67" i="417"/>
  <c r="E67" i="417"/>
  <c r="L67" i="417"/>
  <c r="H87" i="417"/>
  <c r="I87" i="417"/>
  <c r="L65" i="417"/>
  <c r="E65" i="417"/>
  <c r="K65" i="417"/>
  <c r="I88" i="417"/>
  <c r="H88" i="417"/>
  <c r="I98" i="417"/>
  <c r="H98" i="417"/>
  <c r="I68" i="417"/>
  <c r="H68" i="417"/>
  <c r="K59" i="417"/>
  <c r="L59" i="417"/>
  <c r="E59" i="417"/>
  <c r="E61" i="417"/>
  <c r="K61" i="417"/>
  <c r="L61" i="417"/>
  <c r="H105" i="417"/>
  <c r="I105" i="417"/>
  <c r="L88" i="417"/>
  <c r="K88" i="417"/>
  <c r="E88" i="417"/>
  <c r="L72" i="417"/>
  <c r="K72" i="417"/>
  <c r="E72" i="417"/>
  <c r="I102" i="417"/>
  <c r="H102" i="417"/>
  <c r="H84" i="417"/>
  <c r="I84" i="417"/>
  <c r="K83" i="417"/>
  <c r="L83" i="417"/>
  <c r="E83" i="417"/>
  <c r="L105" i="417"/>
  <c r="K105" i="417"/>
  <c r="E105" i="417"/>
  <c r="K68" i="417"/>
  <c r="L68" i="417"/>
  <c r="E68" i="417"/>
  <c r="I59" i="417"/>
  <c r="H59" i="417"/>
  <c r="K99" i="427"/>
  <c r="E99" i="427"/>
  <c r="L99" i="427"/>
  <c r="I98" i="427"/>
  <c r="H98" i="427"/>
  <c r="K102" i="427"/>
  <c r="L102" i="427"/>
  <c r="E102" i="427"/>
  <c r="I91" i="427"/>
  <c r="H91" i="427"/>
  <c r="L100" i="427"/>
  <c r="K100" i="427"/>
  <c r="E100" i="427"/>
  <c r="H84" i="427"/>
  <c r="I84" i="427"/>
  <c r="E91" i="427"/>
  <c r="L91" i="427"/>
  <c r="K91" i="427"/>
  <c r="H57" i="427"/>
  <c r="I57" i="427"/>
  <c r="E84" i="427"/>
  <c r="K84" i="427"/>
  <c r="L84" i="427"/>
  <c r="I74" i="427"/>
  <c r="H74" i="427"/>
  <c r="E67" i="427"/>
  <c r="K67" i="427"/>
  <c r="L67" i="427"/>
  <c r="H82" i="427"/>
  <c r="I82" i="427"/>
  <c r="L77" i="427"/>
  <c r="K77" i="427"/>
  <c r="E77" i="427"/>
  <c r="K103" i="427"/>
  <c r="L103" i="427"/>
  <c r="E103" i="427"/>
  <c r="I64" i="427"/>
  <c r="H64" i="427"/>
  <c r="I97" i="427"/>
  <c r="H97" i="427"/>
  <c r="I104" i="427"/>
  <c r="H104" i="427"/>
  <c r="I72" i="427"/>
  <c r="H72" i="427"/>
  <c r="I58" i="427"/>
  <c r="H58" i="427"/>
  <c r="I83" i="427"/>
  <c r="H83" i="427"/>
  <c r="L92" i="427"/>
  <c r="K92" i="427"/>
  <c r="E92" i="427"/>
  <c r="K83" i="427"/>
  <c r="E83" i="427"/>
  <c r="L83" i="427"/>
  <c r="L87" i="427"/>
  <c r="K87" i="427"/>
  <c r="E87" i="427"/>
  <c r="K71" i="427"/>
  <c r="L71" i="427"/>
  <c r="E71" i="427"/>
  <c r="L96" i="427"/>
  <c r="E96" i="427"/>
  <c r="K96" i="427"/>
  <c r="E62" i="427"/>
  <c r="K62" i="427"/>
  <c r="L62" i="427"/>
  <c r="K68" i="427"/>
  <c r="L68" i="427"/>
  <c r="E68" i="427"/>
  <c r="I81" i="427"/>
  <c r="H81" i="427"/>
  <c r="L88" i="427"/>
  <c r="K88" i="427"/>
  <c r="E88" i="427"/>
  <c r="K69" i="427"/>
  <c r="E69" i="427"/>
  <c r="L69" i="427"/>
  <c r="I59" i="427"/>
  <c r="H59" i="427"/>
  <c r="H100" i="427"/>
  <c r="I100" i="427"/>
  <c r="I102" i="427"/>
  <c r="H102" i="427"/>
  <c r="I76" i="427"/>
  <c r="H76" i="427"/>
  <c r="E95" i="427"/>
  <c r="K95" i="427"/>
  <c r="L95" i="427"/>
  <c r="K80" i="427"/>
  <c r="L80" i="427"/>
  <c r="E80" i="427"/>
  <c r="L61" i="427"/>
  <c r="K61" i="427"/>
  <c r="E61" i="427"/>
  <c r="L60" i="427"/>
  <c r="E60" i="427"/>
  <c r="K60" i="427"/>
  <c r="H68" i="427"/>
  <c r="I68" i="427"/>
  <c r="K78" i="427"/>
  <c r="E78" i="427"/>
  <c r="L78" i="427"/>
  <c r="I96" i="427"/>
  <c r="H96" i="427"/>
  <c r="I66" i="427"/>
  <c r="H66" i="427"/>
  <c r="I62" i="427"/>
  <c r="H62" i="427"/>
  <c r="I69" i="427"/>
  <c r="H69" i="427"/>
  <c r="I94" i="427"/>
  <c r="H94" i="427"/>
  <c r="L57" i="427"/>
  <c r="K57" i="427"/>
  <c r="E57" i="427"/>
  <c r="I73" i="427"/>
  <c r="H73" i="427"/>
  <c r="I85" i="427"/>
  <c r="H85" i="427"/>
  <c r="I65" i="427"/>
  <c r="H65" i="427"/>
  <c r="K65" i="425"/>
  <c r="E65" i="425"/>
  <c r="L65" i="425"/>
  <c r="K60" i="425"/>
  <c r="L60" i="425"/>
  <c r="E60" i="425"/>
  <c r="L66" i="425"/>
  <c r="E66" i="425"/>
  <c r="K66" i="425"/>
  <c r="H103" i="425"/>
  <c r="I103" i="425"/>
  <c r="H80" i="425"/>
  <c r="I80" i="425"/>
  <c r="L102" i="425"/>
  <c r="K102" i="425"/>
  <c r="E102" i="425"/>
  <c r="L94" i="425"/>
  <c r="E94" i="425"/>
  <c r="K94" i="425"/>
  <c r="K97" i="425"/>
  <c r="E97" i="425"/>
  <c r="L97" i="425"/>
  <c r="K90" i="425"/>
  <c r="E90" i="425"/>
  <c r="L90" i="425"/>
  <c r="K75" i="425"/>
  <c r="E75" i="425"/>
  <c r="L75" i="425"/>
  <c r="I87" i="425"/>
  <c r="H87" i="425"/>
  <c r="H60" i="425"/>
  <c r="I60" i="425"/>
  <c r="K92" i="425"/>
  <c r="L92" i="425"/>
  <c r="E92" i="425"/>
  <c r="K86" i="425"/>
  <c r="E86" i="425"/>
  <c r="L86" i="425"/>
  <c r="L80" i="425"/>
  <c r="K80" i="425"/>
  <c r="E80" i="425"/>
  <c r="E67" i="425"/>
  <c r="L67" i="425"/>
  <c r="K67" i="425"/>
  <c r="H95" i="425"/>
  <c r="I95" i="425"/>
  <c r="H102" i="425"/>
  <c r="I102" i="425"/>
  <c r="H76" i="425"/>
  <c r="I76" i="425"/>
  <c r="K105" i="425"/>
  <c r="L105" i="425"/>
  <c r="E105" i="425"/>
  <c r="E98" i="425"/>
  <c r="K98" i="425"/>
  <c r="L98" i="425"/>
  <c r="K61" i="425"/>
  <c r="E61" i="425"/>
  <c r="L61" i="425"/>
  <c r="I82" i="425"/>
  <c r="H82" i="425"/>
  <c r="E71" i="425"/>
  <c r="K71" i="425"/>
  <c r="L71" i="425"/>
  <c r="H81" i="425"/>
  <c r="I81" i="425"/>
  <c r="K91" i="425"/>
  <c r="L91" i="425"/>
  <c r="E91" i="425"/>
  <c r="H98" i="425"/>
  <c r="I98" i="425"/>
  <c r="K57" i="425"/>
  <c r="L57" i="425"/>
  <c r="E57" i="425"/>
  <c r="H67" i="425"/>
  <c r="I67" i="425"/>
  <c r="I79" i="425"/>
  <c r="H79" i="425"/>
  <c r="L72" i="425"/>
  <c r="E72" i="425"/>
  <c r="K72" i="425"/>
  <c r="H93" i="425"/>
  <c r="I93" i="425"/>
  <c r="E100" i="425"/>
  <c r="K100" i="425"/>
  <c r="L100" i="425"/>
  <c r="H71" i="425"/>
  <c r="I71" i="425"/>
  <c r="K95" i="425"/>
  <c r="E95" i="425"/>
  <c r="L95" i="425"/>
  <c r="I57" i="425"/>
  <c r="H57" i="425"/>
  <c r="E81" i="425"/>
  <c r="L81" i="425"/>
  <c r="K81" i="425"/>
  <c r="K96" i="425"/>
  <c r="L96" i="425"/>
  <c r="E96" i="425"/>
  <c r="L78" i="425"/>
  <c r="E78" i="425"/>
  <c r="K78" i="425"/>
  <c r="H92" i="425"/>
  <c r="I92" i="425"/>
  <c r="E62" i="425"/>
  <c r="L62" i="425"/>
  <c r="K62" i="425"/>
  <c r="L70" i="425"/>
  <c r="K70" i="425"/>
  <c r="E70" i="425"/>
  <c r="I65" i="425"/>
  <c r="H65" i="425"/>
  <c r="H104" i="425"/>
  <c r="I104" i="425"/>
  <c r="E73" i="425"/>
  <c r="L73" i="425"/>
  <c r="K73" i="425"/>
  <c r="K104" i="425"/>
  <c r="E104" i="425"/>
  <c r="L104" i="425"/>
  <c r="I91" i="425"/>
  <c r="H91" i="425"/>
  <c r="H105" i="425"/>
  <c r="I105" i="425"/>
  <c r="K69" i="425"/>
  <c r="L69" i="425"/>
  <c r="E69" i="425"/>
  <c r="I96" i="425"/>
  <c r="H96" i="425"/>
  <c r="H88" i="425"/>
  <c r="I88" i="425"/>
  <c r="I58" i="319"/>
  <c r="H58" i="319"/>
  <c r="H76" i="319"/>
  <c r="I76" i="319"/>
  <c r="E105" i="319"/>
  <c r="K105" i="319"/>
  <c r="L105" i="319"/>
  <c r="H82" i="319"/>
  <c r="I82" i="319"/>
  <c r="H91" i="319"/>
  <c r="I91" i="319"/>
  <c r="H83" i="319"/>
  <c r="I83" i="319"/>
  <c r="H105" i="319"/>
  <c r="I105" i="319"/>
  <c r="H78" i="319"/>
  <c r="I78" i="319"/>
  <c r="E71" i="319"/>
  <c r="K71" i="319"/>
  <c r="L71" i="319"/>
  <c r="E83" i="319"/>
  <c r="L83" i="319"/>
  <c r="K83" i="319"/>
  <c r="E77" i="319"/>
  <c r="K77" i="319"/>
  <c r="L77" i="319"/>
  <c r="I75" i="319"/>
  <c r="H75" i="319"/>
  <c r="I88" i="319"/>
  <c r="H88" i="319"/>
  <c r="H63" i="319"/>
  <c r="I63" i="319"/>
  <c r="H103" i="319"/>
  <c r="I103" i="319"/>
  <c r="E70" i="319"/>
  <c r="L70" i="319"/>
  <c r="K70" i="319"/>
  <c r="I99" i="319"/>
  <c r="H99" i="319"/>
  <c r="I71" i="319"/>
  <c r="H71" i="319"/>
  <c r="K95" i="319"/>
  <c r="L95" i="319"/>
  <c r="E95" i="319"/>
  <c r="E60" i="319"/>
  <c r="K60" i="319"/>
  <c r="L60" i="319"/>
  <c r="H72" i="319"/>
  <c r="I72" i="319"/>
  <c r="E74" i="319"/>
  <c r="L74" i="319"/>
  <c r="K74" i="319"/>
  <c r="K64" i="319"/>
  <c r="L64" i="319"/>
  <c r="E64" i="319"/>
  <c r="I67" i="319"/>
  <c r="H67" i="319"/>
  <c r="E63" i="319"/>
  <c r="K63" i="319"/>
  <c r="L63" i="319"/>
  <c r="E103" i="319"/>
  <c r="L103" i="319"/>
  <c r="K103" i="319"/>
  <c r="H84" i="319"/>
  <c r="I84" i="319"/>
  <c r="E91" i="319"/>
  <c r="L91" i="319"/>
  <c r="K91" i="319"/>
  <c r="K82" i="319"/>
  <c r="L82" i="319"/>
  <c r="E82" i="319"/>
  <c r="E90" i="319"/>
  <c r="K90" i="319"/>
  <c r="L90" i="319"/>
  <c r="H92" i="319"/>
  <c r="I92" i="319"/>
  <c r="L78" i="319"/>
  <c r="E78" i="319"/>
  <c r="K78" i="319"/>
  <c r="H77" i="319"/>
  <c r="I77" i="319"/>
  <c r="H97" i="319"/>
  <c r="I97" i="319"/>
  <c r="K61" i="319"/>
  <c r="E61" i="319"/>
  <c r="L61" i="319"/>
  <c r="H69" i="319"/>
  <c r="I69" i="319"/>
  <c r="H104" i="319"/>
  <c r="I104" i="319"/>
  <c r="I65" i="319"/>
  <c r="H65" i="319"/>
  <c r="E59" i="319"/>
  <c r="K59" i="319"/>
  <c r="L59" i="319"/>
  <c r="L88" i="319"/>
  <c r="K88" i="319"/>
  <c r="E88" i="319"/>
  <c r="H100" i="319"/>
  <c r="I100" i="319"/>
  <c r="L67" i="319"/>
  <c r="K67" i="319"/>
  <c r="E67" i="319"/>
  <c r="I73" i="319"/>
  <c r="H73" i="319"/>
  <c r="K65" i="319"/>
  <c r="L65" i="319"/>
  <c r="E65" i="319"/>
  <c r="H81" i="319"/>
  <c r="I81" i="319"/>
  <c r="L102" i="319"/>
  <c r="K102" i="319"/>
  <c r="E102" i="319"/>
  <c r="H93" i="319"/>
  <c r="I93" i="319"/>
  <c r="I62" i="319"/>
  <c r="H62" i="319"/>
  <c r="H85" i="319"/>
  <c r="I85" i="319"/>
  <c r="I99" i="411"/>
  <c r="H99" i="411"/>
  <c r="K69" i="411"/>
  <c r="L69" i="411"/>
  <c r="E69" i="411"/>
  <c r="I94" i="411"/>
  <c r="H94" i="411"/>
  <c r="L57" i="411"/>
  <c r="K57" i="411"/>
  <c r="E57" i="411"/>
  <c r="H63" i="411"/>
  <c r="I63" i="411"/>
  <c r="E66" i="411"/>
  <c r="K66" i="411"/>
  <c r="L66" i="411"/>
  <c r="I69" i="411"/>
  <c r="H69" i="411"/>
  <c r="H61" i="411"/>
  <c r="I61" i="411"/>
  <c r="H102" i="411"/>
  <c r="I102" i="411"/>
  <c r="K103" i="411"/>
  <c r="E103" i="411"/>
  <c r="L103" i="411"/>
  <c r="I96" i="411"/>
  <c r="H96" i="411"/>
  <c r="K98" i="411"/>
  <c r="L98" i="411"/>
  <c r="E98" i="411"/>
  <c r="L77" i="411"/>
  <c r="K77" i="411"/>
  <c r="E77" i="411"/>
  <c r="E68" i="411"/>
  <c r="K68" i="411"/>
  <c r="M68" i="411" s="1"/>
  <c r="L68" i="411"/>
  <c r="H66" i="411"/>
  <c r="I66" i="411"/>
  <c r="H78" i="411"/>
  <c r="I78" i="411"/>
  <c r="I80" i="411"/>
  <c r="H80" i="411"/>
  <c r="L85" i="411"/>
  <c r="E85" i="411"/>
  <c r="K85" i="411"/>
  <c r="I87" i="411"/>
  <c r="H87" i="411"/>
  <c r="L94" i="411"/>
  <c r="K94" i="411"/>
  <c r="E94" i="411"/>
  <c r="K59" i="411"/>
  <c r="M59" i="411" s="1"/>
  <c r="E59" i="411"/>
  <c r="L59" i="411"/>
  <c r="E79" i="411"/>
  <c r="K79" i="411"/>
  <c r="L79" i="411"/>
  <c r="H82" i="411"/>
  <c r="I82" i="411"/>
  <c r="L86" i="411"/>
  <c r="E86" i="411"/>
  <c r="K86" i="411"/>
  <c r="L73" i="411"/>
  <c r="E73" i="411"/>
  <c r="K73" i="411"/>
  <c r="M73" i="411" s="1"/>
  <c r="I60" i="411"/>
  <c r="H60" i="411"/>
  <c r="H103" i="411"/>
  <c r="I103" i="411"/>
  <c r="K58" i="411"/>
  <c r="L58" i="411"/>
  <c r="E58" i="411"/>
  <c r="M77" i="411"/>
  <c r="M78" i="411"/>
  <c r="M69" i="411"/>
  <c r="M75" i="411"/>
  <c r="M61" i="411"/>
  <c r="M81" i="411"/>
  <c r="M85" i="411"/>
  <c r="M94" i="411"/>
  <c r="M104" i="411"/>
  <c r="M88" i="411"/>
  <c r="M62" i="411"/>
  <c r="M102" i="411"/>
  <c r="M99" i="411"/>
  <c r="M58" i="411"/>
  <c r="M84" i="411"/>
  <c r="M67" i="411"/>
  <c r="M66" i="411"/>
  <c r="M63" i="411"/>
  <c r="M98" i="411"/>
  <c r="M70" i="411"/>
  <c r="M74" i="411"/>
  <c r="M79" i="411"/>
  <c r="M100" i="411"/>
  <c r="M105" i="411"/>
  <c r="M95" i="411"/>
  <c r="M86" i="411"/>
  <c r="M103" i="411"/>
  <c r="M82" i="411"/>
  <c r="M57" i="411"/>
  <c r="M93" i="411"/>
  <c r="M91" i="411"/>
  <c r="M80" i="411"/>
  <c r="M64" i="411"/>
  <c r="M87" i="411"/>
  <c r="M72" i="411"/>
  <c r="E78" i="411"/>
  <c r="K78" i="411"/>
  <c r="L78" i="411"/>
  <c r="L87" i="411"/>
  <c r="E87" i="411"/>
  <c r="K87" i="411"/>
  <c r="H97" i="411"/>
  <c r="I97" i="411"/>
  <c r="H81" i="411"/>
  <c r="I81" i="411"/>
  <c r="I85" i="411"/>
  <c r="H85" i="411"/>
  <c r="K100" i="411"/>
  <c r="L100" i="411"/>
  <c r="E100" i="411"/>
  <c r="K90" i="411"/>
  <c r="M90" i="411" s="1"/>
  <c r="L90" i="411"/>
  <c r="E90" i="411"/>
  <c r="I74" i="411"/>
  <c r="H74" i="411"/>
  <c r="E64" i="411"/>
  <c r="K64" i="411"/>
  <c r="L64" i="411"/>
  <c r="K67" i="411"/>
  <c r="L67" i="411"/>
  <c r="E67" i="411"/>
  <c r="L84" i="411"/>
  <c r="K84" i="411"/>
  <c r="E84" i="411"/>
  <c r="E82" i="411"/>
  <c r="L82" i="411"/>
  <c r="K82" i="411"/>
  <c r="I105" i="411"/>
  <c r="H105" i="411"/>
  <c r="H95" i="411"/>
  <c r="I95" i="411"/>
  <c r="K72" i="411"/>
  <c r="E72" i="411"/>
  <c r="L72" i="411"/>
  <c r="I90" i="411"/>
  <c r="H90" i="411"/>
  <c r="K61" i="411"/>
  <c r="E61" i="411"/>
  <c r="L61" i="411"/>
  <c r="I64" i="411"/>
  <c r="H64" i="411"/>
  <c r="L75" i="411"/>
  <c r="E75" i="411"/>
  <c r="K75" i="411"/>
  <c r="I88" i="411"/>
  <c r="H88" i="411"/>
  <c r="H79" i="411"/>
  <c r="I79" i="411"/>
  <c r="H77" i="411"/>
  <c r="I77" i="411"/>
  <c r="H57" i="411"/>
  <c r="I57" i="411"/>
  <c r="L72" i="401"/>
  <c r="E72" i="401"/>
  <c r="K72" i="401"/>
  <c r="K85" i="401"/>
  <c r="L85" i="401"/>
  <c r="E85" i="401"/>
  <c r="H92" i="401"/>
  <c r="I92" i="401"/>
  <c r="I87" i="401"/>
  <c r="H87" i="401"/>
  <c r="I57" i="401"/>
  <c r="H57" i="401"/>
  <c r="H89" i="401"/>
  <c r="I89" i="401"/>
  <c r="K68" i="401"/>
  <c r="L68" i="401"/>
  <c r="E68" i="401"/>
  <c r="H60" i="401"/>
  <c r="I60" i="401"/>
  <c r="H70" i="401"/>
  <c r="I70" i="401"/>
  <c r="I86" i="401"/>
  <c r="H86" i="401"/>
  <c r="I78" i="401"/>
  <c r="H78" i="401"/>
  <c r="L89" i="401"/>
  <c r="K89" i="401"/>
  <c r="E89" i="401"/>
  <c r="H88" i="401"/>
  <c r="I88" i="401"/>
  <c r="E103" i="401"/>
  <c r="K103" i="401"/>
  <c r="L103" i="401"/>
  <c r="K61" i="401"/>
  <c r="E61" i="401"/>
  <c r="L61" i="401"/>
  <c r="I97" i="401"/>
  <c r="H97" i="401"/>
  <c r="K69" i="401"/>
  <c r="E69" i="401"/>
  <c r="L69" i="401"/>
  <c r="I79" i="401"/>
  <c r="H79" i="401"/>
  <c r="I61" i="401"/>
  <c r="H61" i="401"/>
  <c r="I69" i="401"/>
  <c r="H69" i="401"/>
  <c r="K100" i="401"/>
  <c r="E100" i="401"/>
  <c r="L100" i="401"/>
  <c r="I80" i="401"/>
  <c r="H80" i="401"/>
  <c r="E102" i="401"/>
  <c r="L102" i="401"/>
  <c r="K102" i="401"/>
  <c r="E64" i="401"/>
  <c r="K64" i="401"/>
  <c r="L64" i="401"/>
  <c r="H99" i="401"/>
  <c r="I99" i="401"/>
  <c r="K101" i="401"/>
  <c r="E101" i="401"/>
  <c r="L101" i="401"/>
  <c r="E71" i="401"/>
  <c r="K71" i="401"/>
  <c r="L71" i="401"/>
  <c r="H66" i="401"/>
  <c r="I66" i="401"/>
  <c r="K63" i="401"/>
  <c r="E63" i="401"/>
  <c r="L63" i="401"/>
  <c r="H71" i="401"/>
  <c r="I71" i="401"/>
  <c r="L73" i="401"/>
  <c r="K73" i="401"/>
  <c r="E73" i="401"/>
  <c r="K59" i="401"/>
  <c r="L59" i="401"/>
  <c r="E59" i="401"/>
  <c r="I95" i="401"/>
  <c r="H95" i="401"/>
  <c r="H82" i="401"/>
  <c r="I82" i="401"/>
  <c r="K78" i="401"/>
  <c r="L78" i="401"/>
  <c r="E78" i="401"/>
  <c r="H65" i="401"/>
  <c r="I65" i="401"/>
  <c r="E94" i="401"/>
  <c r="L94" i="401"/>
  <c r="K94" i="401"/>
  <c r="I102" i="401"/>
  <c r="H102" i="401"/>
  <c r="K92" i="401"/>
  <c r="E92" i="401"/>
  <c r="L92" i="401"/>
  <c r="E81" i="401"/>
  <c r="L81" i="401"/>
  <c r="K81" i="401"/>
  <c r="I96" i="401"/>
  <c r="H96" i="401"/>
  <c r="I103" i="401"/>
  <c r="H103" i="401"/>
  <c r="I59" i="401"/>
  <c r="H59" i="401"/>
  <c r="H62" i="401"/>
  <c r="I62" i="401"/>
  <c r="K75" i="401"/>
  <c r="L75" i="401"/>
  <c r="E75" i="401"/>
  <c r="K98" i="401"/>
  <c r="L98" i="401"/>
  <c r="E98" i="401"/>
  <c r="E70" i="401"/>
  <c r="L70" i="401"/>
  <c r="K70" i="401"/>
  <c r="L83" i="401"/>
  <c r="K83" i="401"/>
  <c r="E83" i="401"/>
  <c r="K67" i="401"/>
  <c r="E67" i="401"/>
  <c r="L67" i="401"/>
  <c r="K75" i="322"/>
  <c r="L75" i="322"/>
  <c r="E75" i="322"/>
  <c r="E76" i="322"/>
  <c r="K76" i="322"/>
  <c r="M76" i="322" s="1"/>
  <c r="L76" i="322"/>
  <c r="I82" i="322"/>
  <c r="H82" i="322"/>
  <c r="L95" i="322"/>
  <c r="E95" i="322"/>
  <c r="K95" i="322"/>
  <c r="M95" i="322" s="1"/>
  <c r="L61" i="322"/>
  <c r="K61" i="322"/>
  <c r="M61" i="322" s="1"/>
  <c r="E61" i="322"/>
  <c r="K105" i="322"/>
  <c r="E105" i="322"/>
  <c r="L105" i="322"/>
  <c r="K104" i="322"/>
  <c r="E104" i="322"/>
  <c r="L104" i="322"/>
  <c r="L103" i="322"/>
  <c r="K103" i="322"/>
  <c r="E103" i="322"/>
  <c r="K57" i="322"/>
  <c r="E57" i="322"/>
  <c r="L57" i="322"/>
  <c r="H94" i="322"/>
  <c r="I94" i="322"/>
  <c r="E65" i="322"/>
  <c r="L65" i="322"/>
  <c r="K65" i="322"/>
  <c r="M65" i="322" s="1"/>
  <c r="H102" i="322"/>
  <c r="I102" i="322"/>
  <c r="H93" i="322"/>
  <c r="I93" i="322"/>
  <c r="I67" i="322"/>
  <c r="H67" i="322"/>
  <c r="K85" i="322"/>
  <c r="E85" i="322"/>
  <c r="L85" i="322"/>
  <c r="M85" i="322" s="1"/>
  <c r="E79" i="322"/>
  <c r="L79" i="322"/>
  <c r="K79" i="322"/>
  <c r="H84" i="322"/>
  <c r="I84" i="322"/>
  <c r="K91" i="322"/>
  <c r="L91" i="322"/>
  <c r="E91" i="322"/>
  <c r="L77" i="322"/>
  <c r="E77" i="322"/>
  <c r="K77" i="322"/>
  <c r="I68" i="322"/>
  <c r="H68" i="322"/>
  <c r="I66" i="322"/>
  <c r="H66" i="322"/>
  <c r="L101" i="322"/>
  <c r="E101" i="322"/>
  <c r="K101" i="322"/>
  <c r="E69" i="322"/>
  <c r="K69" i="322"/>
  <c r="L69" i="322"/>
  <c r="H98" i="322"/>
  <c r="I98" i="322"/>
  <c r="E87" i="322"/>
  <c r="L87" i="322"/>
  <c r="K87" i="322"/>
  <c r="I62" i="322"/>
  <c r="H62" i="322"/>
  <c r="I86" i="322"/>
  <c r="H86" i="322"/>
  <c r="E72" i="322"/>
  <c r="K72" i="322"/>
  <c r="M72" i="322" s="1"/>
  <c r="L72" i="322"/>
  <c r="I85" i="322"/>
  <c r="H85" i="322"/>
  <c r="L68" i="322"/>
  <c r="M68" i="322" s="1"/>
  <c r="K68" i="322"/>
  <c r="E68" i="322"/>
  <c r="L98" i="322"/>
  <c r="E98" i="322"/>
  <c r="K98" i="322"/>
  <c r="H71" i="322"/>
  <c r="I71" i="322"/>
  <c r="L71" i="322"/>
  <c r="K71" i="322"/>
  <c r="E71" i="322"/>
  <c r="M91" i="322"/>
  <c r="M90" i="322"/>
  <c r="L58" i="322"/>
  <c r="M89" i="322"/>
  <c r="M77" i="322"/>
  <c r="M98" i="322"/>
  <c r="M88" i="322"/>
  <c r="M66" i="322"/>
  <c r="M63" i="322"/>
  <c r="M62" i="322"/>
  <c r="M73" i="322"/>
  <c r="M71" i="322"/>
  <c r="M92" i="322"/>
  <c r="M59" i="322"/>
  <c r="M101" i="322"/>
  <c r="M78" i="322"/>
  <c r="M83" i="322"/>
  <c r="M99" i="322"/>
  <c r="M81" i="322"/>
  <c r="E58" i="322"/>
  <c r="M79" i="322"/>
  <c r="M74" i="322"/>
  <c r="M70" i="322"/>
  <c r="M60" i="322"/>
  <c r="M80" i="322"/>
  <c r="M84" i="322"/>
  <c r="M96" i="322"/>
  <c r="M93" i="322"/>
  <c r="M102" i="322"/>
  <c r="M69" i="322"/>
  <c r="M97" i="322"/>
  <c r="M67" i="322"/>
  <c r="K58" i="322"/>
  <c r="M100" i="322"/>
  <c r="M82" i="322"/>
  <c r="M64" i="322"/>
  <c r="M87" i="322"/>
  <c r="M75" i="322"/>
  <c r="M57" i="322"/>
  <c r="M104" i="322"/>
  <c r="M58" i="322"/>
  <c r="M105" i="322"/>
  <c r="M103" i="322"/>
  <c r="H92" i="322"/>
  <c r="I92" i="322"/>
  <c r="I91" i="322"/>
  <c r="H91" i="322"/>
  <c r="H100" i="322"/>
  <c r="I100" i="322"/>
  <c r="I69" i="322"/>
  <c r="H69" i="322"/>
  <c r="I63" i="322"/>
  <c r="H63" i="322"/>
  <c r="H88" i="322"/>
  <c r="I88" i="322"/>
  <c r="L88" i="322"/>
  <c r="K88" i="322"/>
  <c r="E88" i="322"/>
  <c r="H104" i="322"/>
  <c r="I104" i="322"/>
  <c r="E63" i="322"/>
  <c r="L63" i="322"/>
  <c r="K63" i="322"/>
  <c r="H99" i="322"/>
  <c r="I99" i="322"/>
  <c r="H105" i="322"/>
  <c r="I105" i="322"/>
  <c r="L94" i="322"/>
  <c r="K94" i="322"/>
  <c r="M94" i="322" s="1"/>
  <c r="E94" i="322"/>
  <c r="I83" i="322"/>
  <c r="H83" i="322"/>
  <c r="E86" i="322"/>
  <c r="K86" i="322"/>
  <c r="M86" i="322" s="1"/>
  <c r="L86" i="322"/>
  <c r="I60" i="322"/>
  <c r="H60" i="322"/>
  <c r="I81" i="322"/>
  <c r="H81" i="322"/>
  <c r="H98" i="421"/>
  <c r="I98" i="421"/>
  <c r="E90" i="421"/>
  <c r="K90" i="421"/>
  <c r="L90" i="421"/>
  <c r="K79" i="421"/>
  <c r="L79" i="421"/>
  <c r="E79" i="421"/>
  <c r="L73" i="421"/>
  <c r="K73" i="421"/>
  <c r="E73" i="421"/>
  <c r="H80" i="421"/>
  <c r="I80" i="421"/>
  <c r="E83" i="421"/>
  <c r="K83" i="421"/>
  <c r="L83" i="421"/>
  <c r="E98" i="421"/>
  <c r="L98" i="421"/>
  <c r="K98" i="421"/>
  <c r="H65" i="421"/>
  <c r="I65" i="421"/>
  <c r="K105" i="421"/>
  <c r="E105" i="421"/>
  <c r="L105" i="421"/>
  <c r="I66" i="421"/>
  <c r="H66" i="421"/>
  <c r="I90" i="421"/>
  <c r="H90" i="421"/>
  <c r="H89" i="421"/>
  <c r="I89" i="421"/>
  <c r="M94" i="421"/>
  <c r="M67" i="421"/>
  <c r="M70" i="421"/>
  <c r="M75" i="421"/>
  <c r="M69" i="421"/>
  <c r="M76" i="421"/>
  <c r="M98" i="421"/>
  <c r="M62" i="421"/>
  <c r="M95" i="421"/>
  <c r="M81" i="421"/>
  <c r="M92" i="421"/>
  <c r="M63" i="421"/>
  <c r="M80" i="421"/>
  <c r="M100" i="421"/>
  <c r="K58" i="421"/>
  <c r="M60" i="421"/>
  <c r="M90" i="421"/>
  <c r="M82" i="421"/>
  <c r="M71" i="421"/>
  <c r="M99" i="421"/>
  <c r="M106" i="421"/>
  <c r="M102" i="421"/>
  <c r="M78" i="421"/>
  <c r="M96" i="421"/>
  <c r="M73" i="421"/>
  <c r="M77" i="421"/>
  <c r="M68" i="421"/>
  <c r="M103" i="421"/>
  <c r="M61" i="421"/>
  <c r="M89" i="421"/>
  <c r="M101" i="421"/>
  <c r="M83" i="421"/>
  <c r="M58" i="421"/>
  <c r="M59" i="421"/>
  <c r="L58" i="421"/>
  <c r="M85" i="421"/>
  <c r="M74" i="421"/>
  <c r="M79" i="421"/>
  <c r="M72" i="421"/>
  <c r="M93" i="421"/>
  <c r="M91" i="421"/>
  <c r="M84" i="421"/>
  <c r="M66" i="421"/>
  <c r="M65" i="421"/>
  <c r="E58" i="421"/>
  <c r="M64" i="421"/>
  <c r="M105" i="421"/>
  <c r="M87" i="421"/>
  <c r="M104" i="421"/>
  <c r="M88" i="421"/>
  <c r="M86" i="421"/>
  <c r="M97" i="421"/>
  <c r="H96" i="421"/>
  <c r="I96" i="421"/>
  <c r="I85" i="421"/>
  <c r="H85" i="421"/>
  <c r="K85" i="421"/>
  <c r="L85" i="421"/>
  <c r="E85" i="421"/>
  <c r="I82" i="421"/>
  <c r="H82" i="421"/>
  <c r="K86" i="421"/>
  <c r="L86" i="421"/>
  <c r="E86" i="421"/>
  <c r="H83" i="421"/>
  <c r="I83" i="421"/>
  <c r="I64" i="421"/>
  <c r="H64" i="421"/>
  <c r="L102" i="421"/>
  <c r="K102" i="421"/>
  <c r="E102" i="421"/>
  <c r="L93" i="421"/>
  <c r="E93" i="421"/>
  <c r="K93" i="421"/>
  <c r="I95" i="421"/>
  <c r="H95" i="421"/>
  <c r="H97" i="421"/>
  <c r="I97" i="421"/>
  <c r="K67" i="421"/>
  <c r="E67" i="421"/>
  <c r="L67" i="421"/>
  <c r="K92" i="421"/>
  <c r="L92" i="421"/>
  <c r="E92" i="421"/>
  <c r="L101" i="421"/>
  <c r="K101" i="421"/>
  <c r="E101" i="421"/>
  <c r="E62" i="421"/>
  <c r="K62" i="421"/>
  <c r="L62" i="421"/>
  <c r="I91" i="421"/>
  <c r="H91" i="421"/>
  <c r="H72" i="421"/>
  <c r="I72" i="421"/>
  <c r="K65" i="421"/>
  <c r="E65" i="421"/>
  <c r="L65" i="421"/>
  <c r="I104" i="421"/>
  <c r="H104" i="421"/>
  <c r="I92" i="421"/>
  <c r="H92" i="421"/>
  <c r="I69" i="421"/>
  <c r="H69" i="421"/>
  <c r="L95" i="421"/>
  <c r="K95" i="421"/>
  <c r="E95" i="421"/>
  <c r="I78" i="421"/>
  <c r="H78" i="421"/>
  <c r="I62" i="421"/>
  <c r="H62" i="421"/>
  <c r="I67" i="421"/>
  <c r="H67" i="421"/>
  <c r="H105" i="421"/>
  <c r="I105" i="421"/>
  <c r="H93" i="421"/>
  <c r="I93" i="421"/>
  <c r="E77" i="421"/>
  <c r="K77" i="421"/>
  <c r="L77" i="421"/>
  <c r="I58" i="421"/>
  <c r="H58" i="421"/>
  <c r="L89" i="421"/>
  <c r="K89" i="421"/>
  <c r="E89" i="421"/>
  <c r="E84" i="421"/>
  <c r="K84" i="421"/>
  <c r="L84" i="421"/>
  <c r="I106" i="421"/>
  <c r="H106" i="421"/>
  <c r="H74" i="421"/>
  <c r="I74" i="421"/>
  <c r="L70" i="421"/>
  <c r="E70" i="421"/>
  <c r="K70" i="421"/>
  <c r="K91" i="421"/>
  <c r="L91" i="421"/>
  <c r="E91" i="421"/>
  <c r="I60" i="421"/>
  <c r="H60" i="421"/>
  <c r="I65" i="441"/>
  <c r="H65" i="441"/>
  <c r="K76" i="441"/>
  <c r="E76" i="441"/>
  <c r="L76" i="441"/>
  <c r="I72" i="441"/>
  <c r="H72" i="441"/>
  <c r="E59" i="441"/>
  <c r="K59" i="441"/>
  <c r="L59" i="441"/>
  <c r="H92" i="441"/>
  <c r="I92" i="441"/>
  <c r="I98" i="441"/>
  <c r="H98" i="441"/>
  <c r="K64" i="441"/>
  <c r="L64" i="441"/>
  <c r="E64" i="441"/>
  <c r="K82" i="441"/>
  <c r="L82" i="441"/>
  <c r="E82" i="441"/>
  <c r="E95" i="441"/>
  <c r="L95" i="441"/>
  <c r="K95" i="441"/>
  <c r="H102" i="441"/>
  <c r="I102" i="441"/>
  <c r="K85" i="441"/>
  <c r="E85" i="441"/>
  <c r="L85" i="441"/>
  <c r="H90" i="441"/>
  <c r="I90" i="441"/>
  <c r="L78" i="441"/>
  <c r="K78" i="441"/>
  <c r="E78" i="441"/>
  <c r="K80" i="441"/>
  <c r="E80" i="441"/>
  <c r="L80" i="441"/>
  <c r="H104" i="441"/>
  <c r="I104" i="441"/>
  <c r="E103" i="441"/>
  <c r="L103" i="441"/>
  <c r="K103" i="441"/>
  <c r="H67" i="441"/>
  <c r="I67" i="441"/>
  <c r="I94" i="441"/>
  <c r="H94" i="441"/>
  <c r="L88" i="441"/>
  <c r="K88" i="441"/>
  <c r="E88" i="441"/>
  <c r="H71" i="441"/>
  <c r="I71" i="441"/>
  <c r="E74" i="441"/>
  <c r="L74" i="441"/>
  <c r="K74" i="441"/>
  <c r="H100" i="441"/>
  <c r="I100" i="441"/>
  <c r="I70" i="441"/>
  <c r="H70" i="441"/>
  <c r="K65" i="441"/>
  <c r="E65" i="441"/>
  <c r="L65" i="441"/>
  <c r="H75" i="441"/>
  <c r="I75" i="441"/>
  <c r="E70" i="441"/>
  <c r="K70" i="441"/>
  <c r="L70" i="441"/>
  <c r="I62" i="441"/>
  <c r="H62" i="441"/>
  <c r="L60" i="441"/>
  <c r="E60" i="441"/>
  <c r="K60" i="441"/>
  <c r="H96" i="441"/>
  <c r="I96" i="441"/>
  <c r="I68" i="441"/>
  <c r="H68" i="441"/>
  <c r="I93" i="441"/>
  <c r="H93" i="441"/>
  <c r="H99" i="441"/>
  <c r="I99" i="441"/>
  <c r="I89" i="441"/>
  <c r="H89" i="441"/>
  <c r="I57" i="441"/>
  <c r="H57" i="441"/>
  <c r="I79" i="441"/>
  <c r="H79" i="441"/>
  <c r="E83" i="441"/>
  <c r="L83" i="441"/>
  <c r="K83" i="441"/>
  <c r="H97" i="441"/>
  <c r="I97" i="441"/>
  <c r="H87" i="441"/>
  <c r="I87" i="441"/>
  <c r="L104" i="441"/>
  <c r="K104" i="441"/>
  <c r="E104" i="441"/>
  <c r="K63" i="441"/>
  <c r="L63" i="441"/>
  <c r="E63" i="441"/>
  <c r="H103" i="441"/>
  <c r="I103" i="441"/>
  <c r="L102" i="441"/>
  <c r="E102" i="441"/>
  <c r="K102" i="441"/>
  <c r="M102" i="441"/>
  <c r="M78" i="441"/>
  <c r="M68" i="441"/>
  <c r="M60" i="441"/>
  <c r="M77" i="441"/>
  <c r="M91" i="441"/>
  <c r="M99" i="441"/>
  <c r="M59" i="441"/>
  <c r="E58" i="441"/>
  <c r="M57" i="441"/>
  <c r="M58" i="441"/>
  <c r="M88" i="441"/>
  <c r="M85" i="441"/>
  <c r="M84" i="441"/>
  <c r="M79" i="441"/>
  <c r="M71" i="441"/>
  <c r="K58" i="441"/>
  <c r="M70" i="441"/>
  <c r="M72" i="441"/>
  <c r="M89" i="441"/>
  <c r="M73" i="441"/>
  <c r="M80" i="441"/>
  <c r="M94" i="441"/>
  <c r="M93" i="441"/>
  <c r="M100" i="441"/>
  <c r="M96" i="441"/>
  <c r="M81" i="441"/>
  <c r="M95" i="441"/>
  <c r="M66" i="441"/>
  <c r="M87" i="441"/>
  <c r="L58" i="441"/>
  <c r="M75" i="441"/>
  <c r="M65" i="441"/>
  <c r="M82" i="441"/>
  <c r="M98" i="441"/>
  <c r="M76" i="441"/>
  <c r="M86" i="441"/>
  <c r="M101" i="441"/>
  <c r="M74" i="441"/>
  <c r="M69" i="441"/>
  <c r="M105" i="441"/>
  <c r="M92" i="441"/>
  <c r="M97" i="441"/>
  <c r="M64" i="441"/>
  <c r="M63" i="441"/>
  <c r="M62" i="441"/>
  <c r="M67" i="441"/>
  <c r="M83" i="441"/>
  <c r="M104" i="441"/>
  <c r="M61" i="441"/>
  <c r="M90" i="441"/>
  <c r="M103" i="441"/>
  <c r="K86" i="441"/>
  <c r="L86" i="441"/>
  <c r="E86" i="441"/>
  <c r="I84" i="441"/>
  <c r="H84" i="441"/>
  <c r="I66" i="441"/>
  <c r="H66" i="441"/>
  <c r="L68" i="441"/>
  <c r="E68" i="441"/>
  <c r="K68" i="441"/>
  <c r="H76" i="441"/>
  <c r="I76" i="441"/>
  <c r="I85" i="429"/>
  <c r="H85" i="429"/>
  <c r="I59" i="429"/>
  <c r="H59" i="429"/>
  <c r="H61" i="429"/>
  <c r="I61" i="429"/>
  <c r="K90" i="429"/>
  <c r="L90" i="429"/>
  <c r="E90" i="429"/>
  <c r="H96" i="429"/>
  <c r="I96" i="429"/>
  <c r="I75" i="429"/>
  <c r="H75" i="429"/>
  <c r="E89" i="429"/>
  <c r="L89" i="429"/>
  <c r="K89" i="429"/>
  <c r="E67" i="429"/>
  <c r="L67" i="429"/>
  <c r="K67" i="429"/>
  <c r="M86" i="429"/>
  <c r="M76" i="429"/>
  <c r="M99" i="429"/>
  <c r="M63" i="429"/>
  <c r="M65" i="429"/>
  <c r="M81" i="429"/>
  <c r="M90" i="429"/>
  <c r="M95" i="429"/>
  <c r="M64" i="429"/>
  <c r="M101" i="429"/>
  <c r="M77" i="429"/>
  <c r="M104" i="429"/>
  <c r="M57" i="429"/>
  <c r="M58" i="429"/>
  <c r="M98" i="429"/>
  <c r="M61" i="429"/>
  <c r="M103" i="429"/>
  <c r="M97" i="429"/>
  <c r="M87" i="429"/>
  <c r="M79" i="429"/>
  <c r="M94" i="429"/>
  <c r="M88" i="429"/>
  <c r="M83" i="429"/>
  <c r="M100" i="429"/>
  <c r="M93" i="429"/>
  <c r="M74" i="429"/>
  <c r="M96" i="429"/>
  <c r="E58" i="429"/>
  <c r="M70" i="429"/>
  <c r="M72" i="429"/>
  <c r="M75" i="429"/>
  <c r="M67" i="429"/>
  <c r="M89" i="429"/>
  <c r="L58" i="429"/>
  <c r="M62" i="429"/>
  <c r="M84" i="429"/>
  <c r="M105" i="429"/>
  <c r="M92" i="429"/>
  <c r="M80" i="429"/>
  <c r="M78" i="429"/>
  <c r="M71" i="429"/>
  <c r="M91" i="429"/>
  <c r="M73" i="429"/>
  <c r="M85" i="429"/>
  <c r="M68" i="429"/>
  <c r="M59" i="429"/>
  <c r="M82" i="429"/>
  <c r="M60" i="429"/>
  <c r="M66" i="429"/>
  <c r="M102" i="429"/>
  <c r="M69" i="429"/>
  <c r="K58" i="429"/>
  <c r="I83" i="429"/>
  <c r="H83" i="429"/>
  <c r="L81" i="429"/>
  <c r="E81" i="429"/>
  <c r="K81" i="429"/>
  <c r="K73" i="429"/>
  <c r="L73" i="429"/>
  <c r="E73" i="429"/>
  <c r="K91" i="429"/>
  <c r="E91" i="429"/>
  <c r="L91" i="429"/>
  <c r="I69" i="429"/>
  <c r="H69" i="429"/>
  <c r="L62" i="429"/>
  <c r="K62" i="429"/>
  <c r="E62" i="429"/>
  <c r="I98" i="429"/>
  <c r="H98" i="429"/>
  <c r="H82" i="429"/>
  <c r="I82" i="429"/>
  <c r="E63" i="429"/>
  <c r="K63" i="429"/>
  <c r="L63" i="429"/>
  <c r="I94" i="429"/>
  <c r="H94" i="429"/>
  <c r="H104" i="429"/>
  <c r="I104" i="429"/>
  <c r="K66" i="429"/>
  <c r="E66" i="429"/>
  <c r="L66" i="429"/>
  <c r="L88" i="429"/>
  <c r="E88" i="429"/>
  <c r="K88" i="429"/>
  <c r="E96" i="429"/>
  <c r="K96" i="429"/>
  <c r="L96" i="429"/>
  <c r="I65" i="429"/>
  <c r="H65" i="429"/>
  <c r="I58" i="429"/>
  <c r="H58" i="429"/>
  <c r="E98" i="429"/>
  <c r="K98" i="429"/>
  <c r="L98" i="429"/>
  <c r="I101" i="429"/>
  <c r="H101" i="429"/>
  <c r="H91" i="429"/>
  <c r="I91" i="429"/>
  <c r="L69" i="429"/>
  <c r="E69" i="429"/>
  <c r="K69" i="429"/>
  <c r="K94" i="429"/>
  <c r="E94" i="429"/>
  <c r="L94" i="429"/>
  <c r="K84" i="429"/>
  <c r="L84" i="429"/>
  <c r="E84" i="429"/>
  <c r="H67" i="429"/>
  <c r="I67" i="429"/>
  <c r="L60" i="429"/>
  <c r="E60" i="429"/>
  <c r="K60" i="429"/>
  <c r="H88" i="429"/>
  <c r="I88" i="429"/>
  <c r="K95" i="429"/>
  <c r="E95" i="429"/>
  <c r="L95" i="429"/>
  <c r="H89" i="429"/>
  <c r="I89" i="429"/>
  <c r="H90" i="429"/>
  <c r="I90" i="429"/>
  <c r="I97" i="429"/>
  <c r="H97" i="429"/>
  <c r="I70" i="429"/>
  <c r="H70" i="429"/>
  <c r="K104" i="429"/>
  <c r="E104" i="429"/>
  <c r="L104" i="429"/>
  <c r="H62" i="429"/>
  <c r="I62" i="429"/>
  <c r="H63" i="429"/>
  <c r="I63" i="429"/>
  <c r="L93" i="429"/>
  <c r="E93" i="429"/>
  <c r="K93" i="429"/>
  <c r="E87" i="429"/>
  <c r="K87" i="429"/>
  <c r="L87" i="429"/>
  <c r="I103" i="429"/>
  <c r="H103" i="429"/>
  <c r="I60" i="429"/>
  <c r="H60" i="429"/>
  <c r="E100" i="429"/>
  <c r="K100" i="429"/>
  <c r="L100" i="429"/>
  <c r="K92" i="429"/>
  <c r="L92" i="429"/>
  <c r="E92" i="429"/>
  <c r="K101" i="213"/>
  <c r="E101" i="213"/>
  <c r="L101" i="213"/>
  <c r="L102" i="213"/>
  <c r="K102" i="213"/>
  <c r="E102" i="213"/>
  <c r="H99" i="213"/>
  <c r="I99" i="213"/>
  <c r="K104" i="213"/>
  <c r="E104" i="213"/>
  <c r="L104" i="213"/>
  <c r="K90" i="213"/>
  <c r="L90" i="213"/>
  <c r="E90" i="213"/>
  <c r="K75" i="213"/>
  <c r="L75" i="213"/>
  <c r="E75" i="213"/>
  <c r="H94" i="213"/>
  <c r="I94" i="213"/>
  <c r="L95" i="213"/>
  <c r="K95" i="213"/>
  <c r="E95" i="213"/>
  <c r="H81" i="213"/>
  <c r="I81" i="213"/>
  <c r="L62" i="213"/>
  <c r="K62" i="213"/>
  <c r="E62" i="213"/>
  <c r="I107" i="213"/>
  <c r="H107" i="213"/>
  <c r="H59" i="213"/>
  <c r="I59" i="213"/>
  <c r="E73" i="213"/>
  <c r="K73" i="213"/>
  <c r="L73" i="213"/>
  <c r="H106" i="213"/>
  <c r="I106" i="213"/>
  <c r="H78" i="213"/>
  <c r="I78" i="213"/>
  <c r="H74" i="213"/>
  <c r="I74" i="213"/>
  <c r="H60" i="213"/>
  <c r="I60" i="213"/>
  <c r="H85" i="213"/>
  <c r="I85" i="213"/>
  <c r="I71" i="213"/>
  <c r="H71" i="213"/>
  <c r="H64" i="213"/>
  <c r="I64" i="213"/>
  <c r="I65" i="213"/>
  <c r="H65" i="213"/>
  <c r="E63" i="213"/>
  <c r="K63" i="213"/>
  <c r="L63" i="213"/>
  <c r="E105" i="213"/>
  <c r="L105" i="213"/>
  <c r="K105" i="213"/>
  <c r="I105" i="213"/>
  <c r="H105" i="213"/>
  <c r="L59" i="213"/>
  <c r="K59" i="213"/>
  <c r="E59" i="213"/>
  <c r="E85" i="213"/>
  <c r="L85" i="213"/>
  <c r="K85" i="213"/>
  <c r="H83" i="213"/>
  <c r="I83" i="213"/>
  <c r="K66" i="213"/>
  <c r="L66" i="213"/>
  <c r="E66" i="213"/>
  <c r="I73" i="213"/>
  <c r="H73" i="213"/>
  <c r="E100" i="213"/>
  <c r="K100" i="213"/>
  <c r="L100" i="213"/>
  <c r="H101" i="213"/>
  <c r="I101" i="213"/>
  <c r="I69" i="213"/>
  <c r="H69" i="213"/>
  <c r="H92" i="213"/>
  <c r="I92" i="213"/>
  <c r="E94" i="213"/>
  <c r="K94" i="213"/>
  <c r="L94" i="213"/>
  <c r="H90" i="213"/>
  <c r="I90" i="213"/>
  <c r="H72" i="213"/>
  <c r="I72" i="213"/>
  <c r="K78" i="213"/>
  <c r="L78" i="213"/>
  <c r="E78" i="213"/>
  <c r="H89" i="213"/>
  <c r="I89" i="213"/>
  <c r="E98" i="213"/>
  <c r="K98" i="213"/>
  <c r="L98" i="213"/>
  <c r="L88" i="213"/>
  <c r="E88" i="213"/>
  <c r="K88" i="213"/>
  <c r="M88" i="213" s="1"/>
  <c r="K89" i="213"/>
  <c r="E89" i="213"/>
  <c r="L89" i="213"/>
  <c r="I98" i="213"/>
  <c r="H98" i="213"/>
  <c r="E67" i="213"/>
  <c r="K67" i="213"/>
  <c r="L67" i="213"/>
  <c r="L72" i="213"/>
  <c r="K72" i="213"/>
  <c r="E72" i="213"/>
  <c r="L76" i="213"/>
  <c r="E76" i="213"/>
  <c r="K76" i="213"/>
  <c r="M76" i="213" s="1"/>
  <c r="I104" i="213"/>
  <c r="H104" i="213"/>
  <c r="E80" i="213"/>
  <c r="L80" i="213"/>
  <c r="K80" i="213"/>
  <c r="H74" i="445"/>
  <c r="I74" i="445"/>
  <c r="I77" i="445"/>
  <c r="H77" i="445"/>
  <c r="H85" i="445"/>
  <c r="I85" i="445"/>
  <c r="E59" i="445"/>
  <c r="L59" i="445"/>
  <c r="K59" i="445"/>
  <c r="K60" i="445"/>
  <c r="E60" i="445"/>
  <c r="L60" i="445"/>
  <c r="K61" i="445"/>
  <c r="L61" i="445"/>
  <c r="E61" i="445"/>
  <c r="H78" i="445"/>
  <c r="I78" i="445"/>
  <c r="L94" i="445"/>
  <c r="K94" i="445"/>
  <c r="E94" i="445"/>
  <c r="I65" i="445"/>
  <c r="H65" i="445"/>
  <c r="I93" i="445"/>
  <c r="H93" i="445"/>
  <c r="I81" i="445"/>
  <c r="H81" i="445"/>
  <c r="L95" i="445"/>
  <c r="E95" i="445"/>
  <c r="K95" i="445"/>
  <c r="K90" i="445"/>
  <c r="E90" i="445"/>
  <c r="L90" i="445"/>
  <c r="K89" i="445"/>
  <c r="E89" i="445"/>
  <c r="L89" i="445"/>
  <c r="L71" i="445"/>
  <c r="E71" i="445"/>
  <c r="K71" i="445"/>
  <c r="E63" i="445"/>
  <c r="K63" i="445"/>
  <c r="L63" i="445"/>
  <c r="L67" i="445"/>
  <c r="E67" i="445"/>
  <c r="K67" i="445"/>
  <c r="E65" i="445"/>
  <c r="L65" i="445"/>
  <c r="K65" i="445"/>
  <c r="I76" i="445"/>
  <c r="H76" i="445"/>
  <c r="H104" i="445"/>
  <c r="I104" i="445"/>
  <c r="H61" i="445"/>
  <c r="I61" i="445"/>
  <c r="L101" i="445"/>
  <c r="E101" i="445"/>
  <c r="K101" i="445"/>
  <c r="I105" i="445"/>
  <c r="H105" i="445"/>
  <c r="I69" i="445"/>
  <c r="H69" i="445"/>
  <c r="I70" i="445"/>
  <c r="H70" i="445"/>
  <c r="I90" i="445"/>
  <c r="H90" i="445"/>
  <c r="K75" i="445"/>
  <c r="E75" i="445"/>
  <c r="L75" i="445"/>
  <c r="L66" i="445"/>
  <c r="E66" i="445"/>
  <c r="K66" i="445"/>
  <c r="I84" i="445"/>
  <c r="H84" i="445"/>
  <c r="E73" i="445"/>
  <c r="L73" i="445"/>
  <c r="K73" i="445"/>
  <c r="I68" i="445"/>
  <c r="H68" i="445"/>
  <c r="I92" i="445"/>
  <c r="H92" i="445"/>
  <c r="L70" i="445"/>
  <c r="E70" i="445"/>
  <c r="K70" i="445"/>
  <c r="H103" i="445"/>
  <c r="I103" i="445"/>
  <c r="I96" i="445"/>
  <c r="H96" i="445"/>
  <c r="H60" i="445"/>
  <c r="I60" i="445"/>
  <c r="K102" i="445"/>
  <c r="E102" i="445"/>
  <c r="L102" i="445"/>
  <c r="L105" i="445"/>
  <c r="E105" i="445"/>
  <c r="K105" i="445"/>
  <c r="L87" i="445"/>
  <c r="E87" i="445"/>
  <c r="K87" i="445"/>
  <c r="H79" i="445"/>
  <c r="I79" i="445"/>
  <c r="L77" i="445"/>
  <c r="E77" i="445"/>
  <c r="K77" i="445"/>
  <c r="L69" i="445"/>
  <c r="K69" i="445"/>
  <c r="E69" i="445"/>
  <c r="L99" i="445"/>
  <c r="K99" i="445"/>
  <c r="E99" i="445"/>
  <c r="I58" i="445"/>
  <c r="H58" i="445"/>
  <c r="H82" i="445"/>
  <c r="I82" i="445"/>
  <c r="E84" i="445"/>
  <c r="L84" i="445"/>
  <c r="K84" i="445"/>
  <c r="L79" i="445"/>
  <c r="K79" i="445"/>
  <c r="E79" i="445"/>
  <c r="E64" i="445"/>
  <c r="L64" i="445"/>
  <c r="K64" i="445"/>
  <c r="M59" i="445"/>
  <c r="M84" i="445"/>
  <c r="M94" i="445"/>
  <c r="K58" i="445"/>
  <c r="M95" i="445"/>
  <c r="M103" i="445"/>
  <c r="M74" i="445"/>
  <c r="M62" i="445"/>
  <c r="M101" i="445"/>
  <c r="M65" i="445"/>
  <c r="M90" i="445"/>
  <c r="M87" i="445"/>
  <c r="M67" i="445"/>
  <c r="M78" i="445"/>
  <c r="M105" i="445"/>
  <c r="M91" i="445"/>
  <c r="M93" i="445"/>
  <c r="M80" i="445"/>
  <c r="M73" i="445"/>
  <c r="M97" i="445"/>
  <c r="L58" i="445"/>
  <c r="M63" i="445"/>
  <c r="M79" i="445"/>
  <c r="M70" i="445"/>
  <c r="M96" i="445"/>
  <c r="M99" i="445"/>
  <c r="M60" i="445"/>
  <c r="M75" i="445"/>
  <c r="M92" i="445"/>
  <c r="M100" i="445"/>
  <c r="M86" i="445"/>
  <c r="M77" i="445"/>
  <c r="M89" i="445"/>
  <c r="M102" i="445"/>
  <c r="E58" i="445"/>
  <c r="M98" i="445"/>
  <c r="M69" i="445"/>
  <c r="M88" i="445"/>
  <c r="M64" i="445"/>
  <c r="M68" i="445"/>
  <c r="M82" i="445"/>
  <c r="M76" i="445"/>
  <c r="M66" i="445"/>
  <c r="M71" i="445"/>
  <c r="M83" i="445"/>
  <c r="M85" i="445"/>
  <c r="M104" i="445"/>
  <c r="M58" i="445"/>
  <c r="M57" i="445"/>
  <c r="M61" i="445"/>
  <c r="M81" i="445"/>
  <c r="M72" i="445"/>
  <c r="H98" i="445"/>
  <c r="I98" i="445"/>
  <c r="L64" i="397"/>
  <c r="E64" i="397"/>
  <c r="K64" i="397"/>
  <c r="M64" i="397" s="1"/>
  <c r="E99" i="397"/>
  <c r="K99" i="397"/>
  <c r="L99" i="397"/>
  <c r="E86" i="397"/>
  <c r="K86" i="397"/>
  <c r="L86" i="397"/>
  <c r="E76" i="397"/>
  <c r="K76" i="397"/>
  <c r="L76" i="397"/>
  <c r="H107" i="397"/>
  <c r="I107" i="397"/>
  <c r="E62" i="397"/>
  <c r="L62" i="397"/>
  <c r="K62" i="397"/>
  <c r="E106" i="397"/>
  <c r="K106" i="397"/>
  <c r="L106" i="397"/>
  <c r="I98" i="397"/>
  <c r="H98" i="397"/>
  <c r="K96" i="397"/>
  <c r="L96" i="397"/>
  <c r="E96" i="397"/>
  <c r="K78" i="397"/>
  <c r="L78" i="397"/>
  <c r="E78" i="397"/>
  <c r="I66" i="397"/>
  <c r="H66" i="397"/>
  <c r="I60" i="397"/>
  <c r="H60" i="397"/>
  <c r="K94" i="397"/>
  <c r="L94" i="397"/>
  <c r="E94" i="397"/>
  <c r="L75" i="397"/>
  <c r="K75" i="397"/>
  <c r="E75" i="397"/>
  <c r="K97" i="397"/>
  <c r="L97" i="397"/>
  <c r="E97" i="397"/>
  <c r="H88" i="397"/>
  <c r="I88" i="397"/>
  <c r="I80" i="397"/>
  <c r="H80" i="397"/>
  <c r="I63" i="397"/>
  <c r="H63" i="397"/>
  <c r="K66" i="397"/>
  <c r="L66" i="397"/>
  <c r="E66" i="397"/>
  <c r="H79" i="397"/>
  <c r="I79" i="397"/>
  <c r="I99" i="397"/>
  <c r="H99" i="397"/>
  <c r="I85" i="397"/>
  <c r="H85" i="397"/>
  <c r="L71" i="397"/>
  <c r="E71" i="397"/>
  <c r="K71" i="397"/>
  <c r="M71" i="397" s="1"/>
  <c r="I62" i="397"/>
  <c r="H62" i="397"/>
  <c r="E70" i="397"/>
  <c r="K70" i="397"/>
  <c r="L70" i="397"/>
  <c r="K68" i="397"/>
  <c r="L68" i="397"/>
  <c r="E68" i="397"/>
  <c r="H94" i="397"/>
  <c r="I94" i="397"/>
  <c r="I83" i="397"/>
  <c r="H83" i="397"/>
  <c r="L100" i="397"/>
  <c r="E100" i="397"/>
  <c r="K100" i="397"/>
  <c r="M100" i="397" s="1"/>
  <c r="K79" i="397"/>
  <c r="E79" i="397"/>
  <c r="L79" i="397"/>
  <c r="L83" i="397"/>
  <c r="E83" i="397"/>
  <c r="K83" i="397"/>
  <c r="M83" i="397" s="1"/>
  <c r="L90" i="397"/>
  <c r="K90" i="397"/>
  <c r="E90" i="397"/>
  <c r="K88" i="397"/>
  <c r="E88" i="397"/>
  <c r="L88" i="397"/>
  <c r="H102" i="397"/>
  <c r="I102" i="397"/>
  <c r="E61" i="397"/>
  <c r="L61" i="397"/>
  <c r="K61" i="397"/>
  <c r="E65" i="397"/>
  <c r="K65" i="397"/>
  <c r="L65" i="397"/>
  <c r="H105" i="397"/>
  <c r="I105" i="397"/>
  <c r="H64" i="397"/>
  <c r="I64" i="397"/>
  <c r="I77" i="397"/>
  <c r="H77" i="397"/>
  <c r="I87" i="397"/>
  <c r="H87" i="397"/>
  <c r="H100" i="397"/>
  <c r="I100" i="397"/>
  <c r="L102" i="397"/>
  <c r="K102" i="397"/>
  <c r="E102" i="397"/>
  <c r="E93" i="397"/>
  <c r="L93" i="397"/>
  <c r="K93" i="397"/>
  <c r="H81" i="397"/>
  <c r="I81" i="397"/>
  <c r="L89" i="397"/>
  <c r="K89" i="397"/>
  <c r="E89" i="397"/>
  <c r="H96" i="397"/>
  <c r="I96" i="397"/>
  <c r="K80" i="397"/>
  <c r="L80" i="397"/>
  <c r="E80" i="397"/>
  <c r="H76" i="397"/>
  <c r="I76" i="397"/>
  <c r="K63" i="397"/>
  <c r="E63" i="397"/>
  <c r="L63" i="397"/>
  <c r="L73" i="407"/>
  <c r="E73" i="407"/>
  <c r="K73" i="407"/>
  <c r="L103" i="407"/>
  <c r="E103" i="407"/>
  <c r="K103" i="407"/>
  <c r="H87" i="407"/>
  <c r="I87" i="407"/>
  <c r="E86" i="407"/>
  <c r="K86" i="407"/>
  <c r="L86" i="407"/>
  <c r="H94" i="407"/>
  <c r="I94" i="407"/>
  <c r="I74" i="407"/>
  <c r="H74" i="407"/>
  <c r="E82" i="407"/>
  <c r="K82" i="407"/>
  <c r="L82" i="407"/>
  <c r="I72" i="407"/>
  <c r="H72" i="407"/>
  <c r="L91" i="407"/>
  <c r="K91" i="407"/>
  <c r="E91" i="407"/>
  <c r="M68" i="407"/>
  <c r="K58" i="407"/>
  <c r="M81" i="407"/>
  <c r="E58" i="407"/>
  <c r="M88" i="407"/>
  <c r="L58" i="407"/>
  <c r="M75" i="407"/>
  <c r="M72" i="407"/>
  <c r="M93" i="407"/>
  <c r="M60" i="407"/>
  <c r="M97" i="407"/>
  <c r="M100" i="407"/>
  <c r="M105" i="407"/>
  <c r="M91" i="407"/>
  <c r="M104" i="407"/>
  <c r="M98" i="407"/>
  <c r="M83" i="407"/>
  <c r="M96" i="407"/>
  <c r="M67" i="407"/>
  <c r="M80" i="407"/>
  <c r="M57" i="407"/>
  <c r="M87" i="407"/>
  <c r="M85" i="407"/>
  <c r="M95" i="407"/>
  <c r="M65" i="407"/>
  <c r="M59" i="407"/>
  <c r="M69" i="407"/>
  <c r="M102" i="407"/>
  <c r="M77" i="407"/>
  <c r="M86" i="407"/>
  <c r="M76" i="407"/>
  <c r="M103" i="407"/>
  <c r="M99" i="407"/>
  <c r="M58" i="407"/>
  <c r="M74" i="407"/>
  <c r="M64" i="407"/>
  <c r="M78" i="407"/>
  <c r="M63" i="407"/>
  <c r="M101" i="407"/>
  <c r="M92" i="407"/>
  <c r="M71" i="407"/>
  <c r="M70" i="407"/>
  <c r="M61" i="407"/>
  <c r="M90" i="407"/>
  <c r="M84" i="407"/>
  <c r="M82" i="407"/>
  <c r="M62" i="407"/>
  <c r="M66" i="407"/>
  <c r="M79" i="407"/>
  <c r="M89" i="407"/>
  <c r="M94" i="407"/>
  <c r="M73" i="407"/>
  <c r="H60" i="407"/>
  <c r="I60" i="407"/>
  <c r="K96" i="407"/>
  <c r="L96" i="407"/>
  <c r="E96" i="407"/>
  <c r="K62" i="407"/>
  <c r="E62" i="407"/>
  <c r="L62" i="407"/>
  <c r="I58" i="407"/>
  <c r="H58" i="407"/>
  <c r="E77" i="407"/>
  <c r="L77" i="407"/>
  <c r="K77" i="407"/>
  <c r="E101" i="407"/>
  <c r="K101" i="407"/>
  <c r="L101" i="407"/>
  <c r="H97" i="407"/>
  <c r="I97" i="407"/>
  <c r="I68" i="407"/>
  <c r="H68" i="407"/>
  <c r="I104" i="407"/>
  <c r="H104" i="407"/>
  <c r="L79" i="407"/>
  <c r="E79" i="407"/>
  <c r="K79" i="407"/>
  <c r="H79" i="407"/>
  <c r="I79" i="407"/>
  <c r="I57" i="407"/>
  <c r="H57" i="407"/>
  <c r="L60" i="407"/>
  <c r="K60" i="407"/>
  <c r="E60" i="407"/>
  <c r="I89" i="407"/>
  <c r="H89" i="407"/>
  <c r="E61" i="407"/>
  <c r="K61" i="407"/>
  <c r="L61" i="407"/>
  <c r="L95" i="407"/>
  <c r="E95" i="407"/>
  <c r="K95" i="407"/>
  <c r="L69" i="407"/>
  <c r="E69" i="407"/>
  <c r="K69" i="407"/>
  <c r="E64" i="407"/>
  <c r="K64" i="407"/>
  <c r="L64" i="407"/>
  <c r="H88" i="407"/>
  <c r="I88" i="407"/>
  <c r="K89" i="407"/>
  <c r="E89" i="407"/>
  <c r="L89" i="407"/>
  <c r="H75" i="407"/>
  <c r="I75" i="407"/>
  <c r="H63" i="407"/>
  <c r="I63" i="407"/>
  <c r="E80" i="407"/>
  <c r="L80" i="407"/>
  <c r="K80" i="407"/>
  <c r="I100" i="407"/>
  <c r="H100" i="407"/>
  <c r="E74" i="407"/>
  <c r="L74" i="407"/>
  <c r="K74" i="407"/>
  <c r="I91" i="407"/>
  <c r="H91" i="407"/>
  <c r="I103" i="407"/>
  <c r="H103" i="407"/>
  <c r="E84" i="407"/>
  <c r="L84" i="407"/>
  <c r="K84" i="407"/>
  <c r="E83" i="407"/>
  <c r="K83" i="407"/>
  <c r="L83" i="407"/>
  <c r="L102" i="407"/>
  <c r="K102" i="407"/>
  <c r="E102" i="407"/>
  <c r="H92" i="407"/>
  <c r="I92" i="407"/>
  <c r="K99" i="407"/>
  <c r="L99" i="407"/>
  <c r="E99" i="407"/>
  <c r="K59" i="407"/>
  <c r="E59" i="407"/>
  <c r="L59" i="407"/>
  <c r="E67" i="407"/>
  <c r="L67" i="407"/>
  <c r="K67" i="407"/>
  <c r="K87" i="407"/>
  <c r="E87" i="407"/>
  <c r="L87" i="407"/>
  <c r="H70" i="407"/>
  <c r="I70" i="407"/>
  <c r="E85" i="407"/>
  <c r="L85" i="407"/>
  <c r="K85" i="407"/>
  <c r="H101" i="407"/>
  <c r="I101" i="407"/>
  <c r="L90" i="407"/>
  <c r="K90" i="407"/>
  <c r="E90" i="407"/>
  <c r="K88" i="407"/>
  <c r="L88" i="407"/>
  <c r="E88" i="407"/>
  <c r="L70" i="461"/>
  <c r="K70" i="461"/>
  <c r="E70" i="461"/>
  <c r="H86" i="461"/>
  <c r="I86" i="461"/>
  <c r="I99" i="461"/>
  <c r="H99" i="461"/>
  <c r="E73" i="461"/>
  <c r="K73" i="461"/>
  <c r="L73" i="461"/>
  <c r="K100" i="461"/>
  <c r="L100" i="461"/>
  <c r="E100" i="461"/>
  <c r="E90" i="461"/>
  <c r="L90" i="461"/>
  <c r="K90" i="461"/>
  <c r="I93" i="461"/>
  <c r="H93" i="461"/>
  <c r="H65" i="461"/>
  <c r="I65" i="461"/>
  <c r="I72" i="461"/>
  <c r="H72" i="461"/>
  <c r="I73" i="461"/>
  <c r="H73" i="461"/>
  <c r="L62" i="461"/>
  <c r="E62" i="461"/>
  <c r="K62" i="461"/>
  <c r="I78" i="461"/>
  <c r="H78" i="461"/>
  <c r="H100" i="461"/>
  <c r="I100" i="461"/>
  <c r="L101" i="461"/>
  <c r="K101" i="461"/>
  <c r="E101" i="461"/>
  <c r="H64" i="461"/>
  <c r="I64" i="461"/>
  <c r="H62" i="461"/>
  <c r="I62" i="461"/>
  <c r="L76" i="461"/>
  <c r="K76" i="461"/>
  <c r="E76" i="461"/>
  <c r="H76" i="461"/>
  <c r="I76" i="461"/>
  <c r="E99" i="461"/>
  <c r="L99" i="461"/>
  <c r="K99" i="461"/>
  <c r="I104" i="461"/>
  <c r="H104" i="461"/>
  <c r="I85" i="461"/>
  <c r="H85" i="461"/>
  <c r="L75" i="461"/>
  <c r="K75" i="461"/>
  <c r="E75" i="461"/>
  <c r="K67" i="461"/>
  <c r="E67" i="461"/>
  <c r="L67" i="461"/>
  <c r="K91" i="461"/>
  <c r="L91" i="461"/>
  <c r="E91" i="461"/>
  <c r="K83" i="461"/>
  <c r="E83" i="461"/>
  <c r="L83" i="461"/>
  <c r="H102" i="461"/>
  <c r="I102" i="461"/>
  <c r="E81" i="461"/>
  <c r="L81" i="461"/>
  <c r="K81" i="461"/>
  <c r="E86" i="461"/>
  <c r="L86" i="461"/>
  <c r="K86" i="461"/>
  <c r="K104" i="461"/>
  <c r="L104" i="461"/>
  <c r="E104" i="461"/>
  <c r="E72" i="461"/>
  <c r="L72" i="461"/>
  <c r="K72" i="461"/>
  <c r="E92" i="461"/>
  <c r="K92" i="461"/>
  <c r="L92" i="461"/>
  <c r="H57" i="461"/>
  <c r="I57" i="461"/>
  <c r="K65" i="461"/>
  <c r="E65" i="461"/>
  <c r="L65" i="461"/>
  <c r="I83" i="461"/>
  <c r="H83" i="461"/>
  <c r="H84" i="461"/>
  <c r="I84" i="461"/>
  <c r="H79" i="461"/>
  <c r="I79" i="461"/>
  <c r="H61" i="461"/>
  <c r="I61" i="461"/>
  <c r="I105" i="461"/>
  <c r="H105" i="461"/>
  <c r="E60" i="461"/>
  <c r="K60" i="461"/>
  <c r="L60" i="461"/>
  <c r="K80" i="461"/>
  <c r="L80" i="461"/>
  <c r="E80" i="461"/>
  <c r="K69" i="461"/>
  <c r="E69" i="461"/>
  <c r="L69" i="461"/>
  <c r="H81" i="461"/>
  <c r="I81" i="461"/>
  <c r="L85" i="461"/>
  <c r="K85" i="461"/>
  <c r="E85" i="461"/>
  <c r="H67" i="461"/>
  <c r="I67" i="461"/>
  <c r="E102" i="461"/>
  <c r="K102" i="461"/>
  <c r="L102" i="461"/>
  <c r="H82" i="461"/>
  <c r="I82" i="461"/>
  <c r="I60" i="461"/>
  <c r="H60" i="461"/>
  <c r="I88" i="461"/>
  <c r="H88" i="461"/>
  <c r="E82" i="465"/>
  <c r="K82" i="465"/>
  <c r="L82" i="465"/>
  <c r="L102" i="465"/>
  <c r="E102" i="465"/>
  <c r="K102" i="465"/>
  <c r="I96" i="465"/>
  <c r="H96" i="465"/>
  <c r="E100" i="465"/>
  <c r="K100" i="465"/>
  <c r="L100" i="465"/>
  <c r="H78" i="465"/>
  <c r="I78" i="465"/>
  <c r="H62" i="465"/>
  <c r="I62" i="465"/>
  <c r="K97" i="465"/>
  <c r="E97" i="465"/>
  <c r="L97" i="465"/>
  <c r="K64" i="465"/>
  <c r="L64" i="465"/>
  <c r="E64" i="465"/>
  <c r="K103" i="465"/>
  <c r="E103" i="465"/>
  <c r="L103" i="465"/>
  <c r="H58" i="465"/>
  <c r="I58" i="465"/>
  <c r="H75" i="465"/>
  <c r="I75" i="465"/>
  <c r="H74" i="465"/>
  <c r="I74" i="465"/>
  <c r="K63" i="465"/>
  <c r="L63" i="465"/>
  <c r="E63" i="465"/>
  <c r="L71" i="465"/>
  <c r="E71" i="465"/>
  <c r="K71" i="465"/>
  <c r="H103" i="465"/>
  <c r="I103" i="465"/>
  <c r="M102" i="465"/>
  <c r="M57" i="465"/>
  <c r="M74" i="465"/>
  <c r="M84" i="465"/>
  <c r="M71" i="465"/>
  <c r="M83" i="465"/>
  <c r="M105" i="465"/>
  <c r="M61" i="465"/>
  <c r="M64" i="465"/>
  <c r="M94" i="465"/>
  <c r="M77" i="465"/>
  <c r="M87" i="465"/>
  <c r="M98" i="465"/>
  <c r="M66" i="465"/>
  <c r="E58" i="465"/>
  <c r="M68" i="465"/>
  <c r="M58" i="465"/>
  <c r="M59" i="465"/>
  <c r="M90" i="465"/>
  <c r="M104" i="465"/>
  <c r="M101" i="465"/>
  <c r="M63" i="465"/>
  <c r="M67" i="465"/>
  <c r="M89" i="465"/>
  <c r="M99" i="465"/>
  <c r="M95" i="465"/>
  <c r="M96" i="465"/>
  <c r="M92" i="465"/>
  <c r="M65" i="465"/>
  <c r="M78" i="465"/>
  <c r="M88" i="465"/>
  <c r="L58" i="465"/>
  <c r="M93" i="465"/>
  <c r="M103" i="465"/>
  <c r="M79" i="465"/>
  <c r="M91" i="465"/>
  <c r="M80" i="465"/>
  <c r="M73" i="465"/>
  <c r="M81" i="465"/>
  <c r="M97" i="465"/>
  <c r="M60" i="465"/>
  <c r="M75" i="465"/>
  <c r="M62" i="465"/>
  <c r="M76" i="465"/>
  <c r="M100" i="465"/>
  <c r="K58" i="465"/>
  <c r="M85" i="465"/>
  <c r="M69" i="465"/>
  <c r="M86" i="465"/>
  <c r="M70" i="465"/>
  <c r="M72" i="465"/>
  <c r="M82" i="465"/>
  <c r="H70" i="465"/>
  <c r="I70" i="465"/>
  <c r="I80" i="465"/>
  <c r="H80" i="465"/>
  <c r="E95" i="465"/>
  <c r="L95" i="465"/>
  <c r="K95" i="465"/>
  <c r="H79" i="465"/>
  <c r="I79" i="465"/>
  <c r="K80" i="465"/>
  <c r="L80" i="465"/>
  <c r="E80" i="465"/>
  <c r="L85" i="465"/>
  <c r="E85" i="465"/>
  <c r="K85" i="465"/>
  <c r="H72" i="465"/>
  <c r="I72" i="465"/>
  <c r="H69" i="465"/>
  <c r="I69" i="465"/>
  <c r="K75" i="465"/>
  <c r="L75" i="465"/>
  <c r="E75" i="465"/>
  <c r="H71" i="465"/>
  <c r="I71" i="465"/>
  <c r="L96" i="465"/>
  <c r="K96" i="465"/>
  <c r="E96" i="465"/>
  <c r="K93" i="465"/>
  <c r="L93" i="465"/>
  <c r="E93" i="465"/>
  <c r="E83" i="465"/>
  <c r="K83" i="465"/>
  <c r="L83" i="465"/>
  <c r="H57" i="465"/>
  <c r="I57" i="465"/>
  <c r="L91" i="465"/>
  <c r="E91" i="465"/>
  <c r="K91" i="465"/>
  <c r="I94" i="465"/>
  <c r="H94" i="465"/>
  <c r="L94" i="465"/>
  <c r="K94" i="465"/>
  <c r="E94" i="465"/>
  <c r="L59" i="465"/>
  <c r="E59" i="465"/>
  <c r="K59" i="465"/>
  <c r="L60" i="465"/>
  <c r="E60" i="465"/>
  <c r="K60" i="465"/>
  <c r="E92" i="465"/>
  <c r="K92" i="465"/>
  <c r="L92" i="465"/>
  <c r="I64" i="465"/>
  <c r="H64" i="465"/>
  <c r="I67" i="465"/>
  <c r="H67" i="465"/>
  <c r="E79" i="465"/>
  <c r="K79" i="465"/>
  <c r="L79" i="465"/>
  <c r="E57" i="465"/>
  <c r="L57" i="465"/>
  <c r="K57" i="465"/>
  <c r="L87" i="465"/>
  <c r="K87" i="465"/>
  <c r="E87" i="465"/>
  <c r="K66" i="465"/>
  <c r="L66" i="465"/>
  <c r="E66" i="465"/>
  <c r="E65" i="465"/>
  <c r="K65" i="465"/>
  <c r="L65" i="465"/>
  <c r="H91" i="465"/>
  <c r="I91" i="465"/>
  <c r="L70" i="465"/>
  <c r="K70" i="465"/>
  <c r="E70" i="465"/>
  <c r="H85" i="465"/>
  <c r="I85" i="465"/>
  <c r="K105" i="465"/>
  <c r="E105" i="465"/>
  <c r="L105" i="465"/>
  <c r="E98" i="465"/>
  <c r="L98" i="465"/>
  <c r="K98" i="465"/>
  <c r="L66" i="405"/>
  <c r="E66" i="405"/>
  <c r="K66" i="405"/>
  <c r="M66" i="405" s="1"/>
  <c r="L77" i="405"/>
  <c r="E77" i="405"/>
  <c r="K77" i="405"/>
  <c r="M77" i="405" s="1"/>
  <c r="I91" i="405"/>
  <c r="H91" i="405"/>
  <c r="H97" i="405"/>
  <c r="I97" i="405"/>
  <c r="H62" i="405"/>
  <c r="I62" i="405"/>
  <c r="E89" i="405"/>
  <c r="K89" i="405"/>
  <c r="M89" i="405" s="1"/>
  <c r="L89" i="405"/>
  <c r="E83" i="405"/>
  <c r="K83" i="405"/>
  <c r="M83" i="405" s="1"/>
  <c r="L83" i="405"/>
  <c r="H58" i="405"/>
  <c r="I58" i="405"/>
  <c r="H93" i="405"/>
  <c r="I93" i="405"/>
  <c r="E84" i="405"/>
  <c r="L84" i="405"/>
  <c r="K84" i="405"/>
  <c r="M84" i="405" s="1"/>
  <c r="E68" i="405"/>
  <c r="L68" i="405"/>
  <c r="K68" i="405"/>
  <c r="M68" i="405" s="1"/>
  <c r="L104" i="405"/>
  <c r="E104" i="405"/>
  <c r="K104" i="405"/>
  <c r="M104" i="405" s="1"/>
  <c r="H70" i="405"/>
  <c r="I70" i="405"/>
  <c r="H84" i="405"/>
  <c r="I84" i="405"/>
  <c r="I68" i="405"/>
  <c r="H68" i="405"/>
  <c r="I76" i="405"/>
  <c r="H76" i="405"/>
  <c r="I85" i="405"/>
  <c r="H85" i="405"/>
  <c r="I80" i="405"/>
  <c r="H80" i="405"/>
  <c r="L69" i="405"/>
  <c r="E69" i="405"/>
  <c r="K69" i="405"/>
  <c r="M69" i="405" s="1"/>
  <c r="L65" i="405"/>
  <c r="K65" i="405"/>
  <c r="M65" i="405" s="1"/>
  <c r="E65" i="405"/>
  <c r="H88" i="405"/>
  <c r="I88" i="405"/>
  <c r="L67" i="405"/>
  <c r="E67" i="405"/>
  <c r="K67" i="405"/>
  <c r="M67" i="405" s="1"/>
  <c r="E85" i="405"/>
  <c r="K85" i="405"/>
  <c r="M85" i="405" s="1"/>
  <c r="L85" i="405"/>
  <c r="I57" i="405"/>
  <c r="H57" i="405"/>
  <c r="K92" i="405"/>
  <c r="M92" i="405" s="1"/>
  <c r="E92" i="405"/>
  <c r="L92" i="405"/>
  <c r="K75" i="405"/>
  <c r="M75" i="405" s="1"/>
  <c r="E75" i="405"/>
  <c r="L75" i="405"/>
  <c r="H94" i="405"/>
  <c r="I94" i="405"/>
  <c r="K82" i="405"/>
  <c r="M82" i="405" s="1"/>
  <c r="E82" i="405"/>
  <c r="L82" i="405"/>
  <c r="K103" i="405"/>
  <c r="M103" i="405" s="1"/>
  <c r="L103" i="405"/>
  <c r="E103" i="405"/>
  <c r="E71" i="405"/>
  <c r="K71" i="405"/>
  <c r="M71" i="405" s="1"/>
  <c r="L71" i="405"/>
  <c r="K86" i="405"/>
  <c r="M86" i="405" s="1"/>
  <c r="L86" i="405"/>
  <c r="E86" i="405"/>
  <c r="I100" i="405"/>
  <c r="H100" i="405"/>
  <c r="E102" i="405"/>
  <c r="L102" i="405"/>
  <c r="K102" i="405"/>
  <c r="M102" i="405" s="1"/>
  <c r="I75" i="405"/>
  <c r="H75" i="405"/>
  <c r="I87" i="405"/>
  <c r="H87" i="405"/>
  <c r="I60" i="405"/>
  <c r="H60" i="405"/>
  <c r="E96" i="405"/>
  <c r="L96" i="405"/>
  <c r="K96" i="405"/>
  <c r="M96" i="405" s="1"/>
  <c r="L74" i="405"/>
  <c r="K74" i="405"/>
  <c r="M74" i="405" s="1"/>
  <c r="E74" i="405"/>
  <c r="H86" i="405"/>
  <c r="I86" i="405"/>
  <c r="H95" i="405"/>
  <c r="I95" i="405"/>
  <c r="H64" i="405"/>
  <c r="I64" i="405"/>
  <c r="H63" i="405"/>
  <c r="I63" i="405"/>
  <c r="E87" i="405"/>
  <c r="L87" i="405"/>
  <c r="K87" i="405"/>
  <c r="M87" i="405" s="1"/>
  <c r="E79" i="405"/>
  <c r="L79" i="405"/>
  <c r="K79" i="405"/>
  <c r="M79" i="405" s="1"/>
  <c r="K94" i="405"/>
  <c r="M94" i="405" s="1"/>
  <c r="L94" i="405"/>
  <c r="E94" i="405"/>
  <c r="L88" i="405"/>
  <c r="E88" i="405"/>
  <c r="K88" i="405"/>
  <c r="M88" i="405" s="1"/>
  <c r="I104" i="405"/>
  <c r="H104" i="405"/>
  <c r="E73" i="405"/>
  <c r="L73" i="405"/>
  <c r="K73" i="405"/>
  <c r="M73" i="405" s="1"/>
  <c r="I73" i="405"/>
  <c r="H73" i="405"/>
  <c r="H82" i="405"/>
  <c r="I82" i="405"/>
  <c r="L88" i="324"/>
  <c r="K88" i="324"/>
  <c r="E88" i="324"/>
  <c r="I75" i="324"/>
  <c r="H75" i="324"/>
  <c r="H103" i="324"/>
  <c r="I103" i="324"/>
  <c r="I95" i="324"/>
  <c r="H95" i="324"/>
  <c r="I81" i="324"/>
  <c r="H81" i="324"/>
  <c r="E85" i="324"/>
  <c r="L85" i="324"/>
  <c r="K85" i="324"/>
  <c r="K63" i="324"/>
  <c r="E63" i="324"/>
  <c r="L63" i="324"/>
  <c r="H94" i="324"/>
  <c r="I94" i="324"/>
  <c r="L75" i="324"/>
  <c r="K75" i="324"/>
  <c r="E75" i="324"/>
  <c r="I100" i="324"/>
  <c r="H100" i="324"/>
  <c r="K60" i="324"/>
  <c r="L60" i="324"/>
  <c r="E60" i="324"/>
  <c r="K101" i="324"/>
  <c r="E101" i="324"/>
  <c r="L101" i="324"/>
  <c r="I62" i="324"/>
  <c r="H62" i="324"/>
  <c r="E89" i="324"/>
  <c r="L89" i="324"/>
  <c r="K89" i="324"/>
  <c r="K103" i="324"/>
  <c r="E103" i="324"/>
  <c r="L103" i="324"/>
  <c r="I67" i="324"/>
  <c r="H67" i="324"/>
  <c r="E64" i="324"/>
  <c r="K64" i="324"/>
  <c r="L64" i="324"/>
  <c r="I86" i="324"/>
  <c r="H86" i="324"/>
  <c r="H61" i="324"/>
  <c r="I61" i="324"/>
  <c r="K99" i="324"/>
  <c r="L99" i="324"/>
  <c r="E99" i="324"/>
  <c r="L81" i="324"/>
  <c r="K81" i="324"/>
  <c r="E81" i="324"/>
  <c r="E91" i="324"/>
  <c r="L91" i="324"/>
  <c r="K91" i="324"/>
  <c r="K65" i="324"/>
  <c r="E65" i="324"/>
  <c r="L65" i="324"/>
  <c r="H66" i="324"/>
  <c r="I66" i="324"/>
  <c r="L95" i="324"/>
  <c r="E95" i="324"/>
  <c r="K95" i="324"/>
  <c r="I90" i="324"/>
  <c r="H90" i="324"/>
  <c r="E82" i="324"/>
  <c r="K82" i="324"/>
  <c r="L82" i="324"/>
  <c r="E73" i="324"/>
  <c r="K73" i="324"/>
  <c r="L73" i="324"/>
  <c r="H97" i="324"/>
  <c r="I97" i="324"/>
  <c r="E105" i="324"/>
  <c r="K105" i="324"/>
  <c r="L105" i="324"/>
  <c r="I65" i="324"/>
  <c r="H65" i="324"/>
  <c r="I88" i="324"/>
  <c r="H88" i="324"/>
  <c r="H74" i="324"/>
  <c r="I74" i="324"/>
  <c r="L76" i="324"/>
  <c r="E76" i="324"/>
  <c r="K76" i="324"/>
  <c r="K66" i="324"/>
  <c r="L66" i="324"/>
  <c r="E66" i="324"/>
  <c r="K67" i="324"/>
  <c r="E67" i="324"/>
  <c r="L67" i="324"/>
  <c r="I93" i="324"/>
  <c r="H93" i="324"/>
  <c r="I98" i="324"/>
  <c r="H98" i="324"/>
  <c r="H68" i="324"/>
  <c r="I68" i="324"/>
  <c r="K97" i="324"/>
  <c r="L97" i="324"/>
  <c r="E97" i="324"/>
  <c r="I105" i="324"/>
  <c r="H105" i="324"/>
  <c r="H59" i="324"/>
  <c r="I59" i="324"/>
  <c r="H73" i="324"/>
  <c r="I73" i="324"/>
  <c r="I80" i="324"/>
  <c r="H80" i="324"/>
  <c r="L84" i="324"/>
  <c r="M84" i="324" s="1"/>
  <c r="K84" i="324"/>
  <c r="E84" i="324"/>
  <c r="I96" i="324"/>
  <c r="H96" i="324"/>
  <c r="L104" i="324"/>
  <c r="K104" i="324"/>
  <c r="E104" i="324"/>
  <c r="E94" i="324"/>
  <c r="L94" i="324"/>
  <c r="K94" i="324"/>
  <c r="L66" i="423"/>
  <c r="K66" i="423"/>
  <c r="E66" i="423"/>
  <c r="H70" i="423"/>
  <c r="I70" i="423"/>
  <c r="E72" i="423"/>
  <c r="K72" i="423"/>
  <c r="L72" i="423"/>
  <c r="I74" i="423"/>
  <c r="H74" i="423"/>
  <c r="I59" i="423"/>
  <c r="H59" i="423"/>
  <c r="I68" i="423"/>
  <c r="H68" i="423"/>
  <c r="L81" i="423"/>
  <c r="K81" i="423"/>
  <c r="E81" i="423"/>
  <c r="H76" i="423"/>
  <c r="I76" i="423"/>
  <c r="L90" i="423"/>
  <c r="E90" i="423"/>
  <c r="K90" i="423"/>
  <c r="I91" i="423"/>
  <c r="H91" i="423"/>
  <c r="E84" i="423"/>
  <c r="L84" i="423"/>
  <c r="K84" i="423"/>
  <c r="I71" i="423"/>
  <c r="H71" i="423"/>
  <c r="I78" i="423"/>
  <c r="H78" i="423"/>
  <c r="H77" i="423"/>
  <c r="I77" i="423"/>
  <c r="K69" i="423"/>
  <c r="L69" i="423"/>
  <c r="E69" i="423"/>
  <c r="H105" i="423"/>
  <c r="I105" i="423"/>
  <c r="H75" i="423"/>
  <c r="I75" i="423"/>
  <c r="I86" i="423"/>
  <c r="H86" i="423"/>
  <c r="I80" i="423"/>
  <c r="H80" i="423"/>
  <c r="E70" i="423"/>
  <c r="K70" i="423"/>
  <c r="L70" i="423"/>
  <c r="H65" i="423"/>
  <c r="I65" i="423"/>
  <c r="L83" i="423"/>
  <c r="K83" i="423"/>
  <c r="E83" i="423"/>
  <c r="E68" i="423"/>
  <c r="K68" i="423"/>
  <c r="L68" i="423"/>
  <c r="E88" i="423"/>
  <c r="L88" i="423"/>
  <c r="K88" i="423"/>
  <c r="H73" i="423"/>
  <c r="I73" i="423"/>
  <c r="K57" i="423"/>
  <c r="L57" i="423"/>
  <c r="E57" i="423"/>
  <c r="K79" i="423"/>
  <c r="L79" i="423"/>
  <c r="E79" i="423"/>
  <c r="K62" i="423"/>
  <c r="E62" i="423"/>
  <c r="L62" i="423"/>
  <c r="H57" i="423"/>
  <c r="I57" i="423"/>
  <c r="I66" i="423"/>
  <c r="H66" i="423"/>
  <c r="L86" i="423"/>
  <c r="E86" i="423"/>
  <c r="K86" i="423"/>
  <c r="I102" i="423"/>
  <c r="H102" i="423"/>
  <c r="L93" i="423"/>
  <c r="K93" i="423"/>
  <c r="E93" i="423"/>
  <c r="L80" i="423"/>
  <c r="K80" i="423"/>
  <c r="E80" i="423"/>
  <c r="H61" i="423"/>
  <c r="I61" i="423"/>
  <c r="I97" i="423"/>
  <c r="H97" i="423"/>
  <c r="L85" i="423"/>
  <c r="E85" i="423"/>
  <c r="K85" i="423"/>
  <c r="I104" i="423"/>
  <c r="H104" i="423"/>
  <c r="I85" i="423"/>
  <c r="H85" i="423"/>
  <c r="E59" i="423"/>
  <c r="K59" i="423"/>
  <c r="L59" i="423"/>
  <c r="H101" i="423"/>
  <c r="I101" i="423"/>
  <c r="K100" i="423"/>
  <c r="L100" i="423"/>
  <c r="E100" i="423"/>
  <c r="H98" i="423"/>
  <c r="I98" i="423"/>
  <c r="K60" i="423"/>
  <c r="E60" i="423"/>
  <c r="L60" i="423"/>
  <c r="K91" i="423"/>
  <c r="E91" i="423"/>
  <c r="L91" i="423"/>
  <c r="K89" i="423"/>
  <c r="E89" i="423"/>
  <c r="L89" i="423"/>
  <c r="I83" i="423"/>
  <c r="H83" i="423"/>
  <c r="L87" i="423"/>
  <c r="K87" i="423"/>
  <c r="E87" i="423"/>
  <c r="L83" i="433"/>
  <c r="K83" i="433"/>
  <c r="E83" i="433"/>
  <c r="K104" i="433"/>
  <c r="L104" i="433"/>
  <c r="E104" i="433"/>
  <c r="L68" i="433"/>
  <c r="K68" i="433"/>
  <c r="E68" i="433"/>
  <c r="E63" i="433"/>
  <c r="L63" i="433"/>
  <c r="K63" i="433"/>
  <c r="E93" i="433"/>
  <c r="K93" i="433"/>
  <c r="L93" i="433"/>
  <c r="K59" i="433"/>
  <c r="L59" i="433"/>
  <c r="E59" i="433"/>
  <c r="I96" i="433"/>
  <c r="H96" i="433"/>
  <c r="I57" i="433"/>
  <c r="H57" i="433"/>
  <c r="E75" i="433"/>
  <c r="L75" i="433"/>
  <c r="K75" i="433"/>
  <c r="K65" i="433"/>
  <c r="E65" i="433"/>
  <c r="L65" i="433"/>
  <c r="L71" i="433"/>
  <c r="K71" i="433"/>
  <c r="E71" i="433"/>
  <c r="L96" i="433"/>
  <c r="K96" i="433"/>
  <c r="E96" i="433"/>
  <c r="H70" i="433"/>
  <c r="I70" i="433"/>
  <c r="H83" i="433"/>
  <c r="I83" i="433"/>
  <c r="L86" i="433"/>
  <c r="E86" i="433"/>
  <c r="K86" i="433"/>
  <c r="H77" i="433"/>
  <c r="I77" i="433"/>
  <c r="K64" i="433"/>
  <c r="E64" i="433"/>
  <c r="L64" i="433"/>
  <c r="H61" i="433"/>
  <c r="I61" i="433"/>
  <c r="L95" i="433"/>
  <c r="E95" i="433"/>
  <c r="K95" i="433"/>
  <c r="H105" i="433"/>
  <c r="I105" i="433"/>
  <c r="I81" i="433"/>
  <c r="H81" i="433"/>
  <c r="L60" i="433"/>
  <c r="K60" i="433"/>
  <c r="E60" i="433"/>
  <c r="H64" i="433"/>
  <c r="I64" i="433"/>
  <c r="H98" i="433"/>
  <c r="I98" i="433"/>
  <c r="L69" i="433"/>
  <c r="E69" i="433"/>
  <c r="K69" i="433"/>
  <c r="L66" i="433"/>
  <c r="E66" i="433"/>
  <c r="K66" i="433"/>
  <c r="H72" i="433"/>
  <c r="I72" i="433"/>
  <c r="H60" i="433"/>
  <c r="I60" i="433"/>
  <c r="K81" i="433"/>
  <c r="E81" i="433"/>
  <c r="L81" i="433"/>
  <c r="E62" i="433"/>
  <c r="K62" i="433"/>
  <c r="L62" i="433"/>
  <c r="E80" i="433"/>
  <c r="L80" i="433"/>
  <c r="K80" i="433"/>
  <c r="I66" i="433"/>
  <c r="H66" i="433"/>
  <c r="I75" i="433"/>
  <c r="H75" i="433"/>
  <c r="L73" i="433"/>
  <c r="K73" i="433"/>
  <c r="E73" i="433"/>
  <c r="E87" i="433"/>
  <c r="L87" i="433"/>
  <c r="K87" i="433"/>
  <c r="L78" i="433"/>
  <c r="K78" i="433"/>
  <c r="E78" i="433"/>
  <c r="K74" i="433"/>
  <c r="E74" i="433"/>
  <c r="L74" i="433"/>
  <c r="E91" i="433"/>
  <c r="L91" i="433"/>
  <c r="K91" i="433"/>
  <c r="E90" i="433"/>
  <c r="L90" i="433"/>
  <c r="K90" i="433"/>
  <c r="H65" i="433"/>
  <c r="I65" i="433"/>
  <c r="I84" i="433"/>
  <c r="H84" i="433"/>
  <c r="I104" i="433"/>
  <c r="H104" i="433"/>
  <c r="I90" i="433"/>
  <c r="H90" i="433"/>
  <c r="I94" i="433"/>
  <c r="H94" i="433"/>
  <c r="K61" i="433"/>
  <c r="E61" i="433"/>
  <c r="L61" i="433"/>
  <c r="E102" i="433"/>
  <c r="K102" i="433"/>
  <c r="L102" i="433"/>
  <c r="I103" i="433"/>
  <c r="H103" i="433"/>
  <c r="K82" i="433"/>
  <c r="L82" i="433"/>
  <c r="E82" i="433"/>
  <c r="I82" i="433"/>
  <c r="H82" i="433"/>
  <c r="I85" i="409"/>
  <c r="H85" i="409"/>
  <c r="E85" i="409"/>
  <c r="K85" i="409"/>
  <c r="L85" i="409"/>
  <c r="I70" i="409"/>
  <c r="H70" i="409"/>
  <c r="K82" i="409"/>
  <c r="L82" i="409"/>
  <c r="E82" i="409"/>
  <c r="E69" i="409"/>
  <c r="K69" i="409"/>
  <c r="L69" i="409"/>
  <c r="H66" i="409"/>
  <c r="I66" i="409"/>
  <c r="H57" i="409"/>
  <c r="I57" i="409"/>
  <c r="L66" i="409"/>
  <c r="E66" i="409"/>
  <c r="K66" i="409"/>
  <c r="E89" i="409"/>
  <c r="K89" i="409"/>
  <c r="L89" i="409"/>
  <c r="L57" i="409"/>
  <c r="E57" i="409"/>
  <c r="K57" i="409"/>
  <c r="L73" i="409"/>
  <c r="E73" i="409"/>
  <c r="K73" i="409"/>
  <c r="H98" i="409"/>
  <c r="I98" i="409"/>
  <c r="H94" i="409"/>
  <c r="I94" i="409"/>
  <c r="H79" i="409"/>
  <c r="I79" i="409"/>
  <c r="K97" i="409"/>
  <c r="L97" i="409"/>
  <c r="E97" i="409"/>
  <c r="K61" i="409"/>
  <c r="L61" i="409"/>
  <c r="E61" i="409"/>
  <c r="K94" i="409"/>
  <c r="L94" i="409"/>
  <c r="E94" i="409"/>
  <c r="L90" i="409"/>
  <c r="E90" i="409"/>
  <c r="K90" i="409"/>
  <c r="K75" i="409"/>
  <c r="L75" i="409"/>
  <c r="E75" i="409"/>
  <c r="E59" i="409"/>
  <c r="L59" i="409"/>
  <c r="K59" i="409"/>
  <c r="H75" i="409"/>
  <c r="I75" i="409"/>
  <c r="H83" i="409"/>
  <c r="I83" i="409"/>
  <c r="H93" i="409"/>
  <c r="I93" i="409"/>
  <c r="E100" i="409"/>
  <c r="K100" i="409"/>
  <c r="L100" i="409"/>
  <c r="L74" i="409"/>
  <c r="K74" i="409"/>
  <c r="E74" i="409"/>
  <c r="E98" i="409"/>
  <c r="K98" i="409"/>
  <c r="L98" i="409"/>
  <c r="K71" i="409"/>
  <c r="L71" i="409"/>
  <c r="E71" i="409"/>
  <c r="H74" i="409"/>
  <c r="I74" i="409"/>
  <c r="I64" i="409"/>
  <c r="H64" i="409"/>
  <c r="E87" i="409"/>
  <c r="L87" i="409"/>
  <c r="K87" i="409"/>
  <c r="H67" i="409"/>
  <c r="I67" i="409"/>
  <c r="E67" i="409"/>
  <c r="L67" i="409"/>
  <c r="K67" i="409"/>
  <c r="K91" i="409"/>
  <c r="L91" i="409"/>
  <c r="E91" i="409"/>
  <c r="K72" i="409"/>
  <c r="L72" i="409"/>
  <c r="E72" i="409"/>
  <c r="H71" i="409"/>
  <c r="I71" i="409"/>
  <c r="H77" i="409"/>
  <c r="I77" i="409"/>
  <c r="L63" i="409"/>
  <c r="E63" i="409"/>
  <c r="K63" i="409"/>
  <c r="H90" i="409"/>
  <c r="I90" i="409"/>
  <c r="H62" i="409"/>
  <c r="I62" i="409"/>
  <c r="H95" i="409"/>
  <c r="I95" i="409"/>
  <c r="I101" i="409"/>
  <c r="H101" i="409"/>
  <c r="I89" i="409"/>
  <c r="H89" i="409"/>
  <c r="I96" i="409"/>
  <c r="H96" i="409"/>
  <c r="H86" i="409"/>
  <c r="I86" i="409"/>
  <c r="H99" i="409"/>
  <c r="I99" i="409"/>
  <c r="K81" i="409"/>
  <c r="E81" i="409"/>
  <c r="L81" i="409"/>
  <c r="E105" i="409"/>
  <c r="K105" i="409"/>
  <c r="L105" i="409"/>
  <c r="H76" i="409"/>
  <c r="I76" i="409"/>
  <c r="I84" i="409"/>
  <c r="H84" i="409"/>
  <c r="K86" i="409"/>
  <c r="L86" i="409"/>
  <c r="E86" i="409"/>
  <c r="I82" i="409"/>
  <c r="H82" i="409"/>
  <c r="L90" i="443"/>
  <c r="K90" i="443"/>
  <c r="E90" i="443"/>
  <c r="L66" i="443"/>
  <c r="K66" i="443"/>
  <c r="E66" i="443"/>
  <c r="I62" i="443"/>
  <c r="H62" i="443"/>
  <c r="E64" i="443"/>
  <c r="L64" i="443"/>
  <c r="K64" i="443"/>
  <c r="H85" i="443"/>
  <c r="I85" i="443"/>
  <c r="H86" i="443"/>
  <c r="I86" i="443"/>
  <c r="K89" i="443"/>
  <c r="E89" i="443"/>
  <c r="L89" i="443"/>
  <c r="I103" i="443"/>
  <c r="H103" i="443"/>
  <c r="I105" i="443"/>
  <c r="H105" i="443"/>
  <c r="E75" i="443"/>
  <c r="K75" i="443"/>
  <c r="L75" i="443"/>
  <c r="H80" i="443"/>
  <c r="I80" i="443"/>
  <c r="H88" i="443"/>
  <c r="I88" i="443"/>
  <c r="I81" i="443"/>
  <c r="H81" i="443"/>
  <c r="K104" i="443"/>
  <c r="E104" i="443"/>
  <c r="L104" i="443"/>
  <c r="H96" i="443"/>
  <c r="I96" i="443"/>
  <c r="E61" i="443"/>
  <c r="K61" i="443"/>
  <c r="L61" i="443"/>
  <c r="I78" i="443"/>
  <c r="H78" i="443"/>
  <c r="K63" i="443"/>
  <c r="E63" i="443"/>
  <c r="L63" i="443"/>
  <c r="K76" i="443"/>
  <c r="L76" i="443"/>
  <c r="E76" i="443"/>
  <c r="H60" i="443"/>
  <c r="I60" i="443"/>
  <c r="K80" i="443"/>
  <c r="L80" i="443"/>
  <c r="E80" i="443"/>
  <c r="K94" i="443"/>
  <c r="L94" i="443"/>
  <c r="E94" i="443"/>
  <c r="H57" i="443"/>
  <c r="I57" i="443"/>
  <c r="I72" i="443"/>
  <c r="H72" i="443"/>
  <c r="H102" i="443"/>
  <c r="I102" i="443"/>
  <c r="I99" i="443"/>
  <c r="H99" i="443"/>
  <c r="K79" i="443"/>
  <c r="L79" i="443"/>
  <c r="E79" i="443"/>
  <c r="H91" i="443"/>
  <c r="I91" i="443"/>
  <c r="I73" i="443"/>
  <c r="H73" i="443"/>
  <c r="H74" i="443"/>
  <c r="I74" i="443"/>
  <c r="L72" i="443"/>
  <c r="E72" i="443"/>
  <c r="K72" i="443"/>
  <c r="H100" i="443"/>
  <c r="I100" i="443"/>
  <c r="E88" i="443"/>
  <c r="L88" i="443"/>
  <c r="K88" i="443"/>
  <c r="I104" i="443"/>
  <c r="H104" i="443"/>
  <c r="I93" i="443"/>
  <c r="H93" i="443"/>
  <c r="K91" i="443"/>
  <c r="L91" i="443"/>
  <c r="E91" i="443"/>
  <c r="L83" i="443"/>
  <c r="E83" i="443"/>
  <c r="K83" i="443"/>
  <c r="H95" i="443"/>
  <c r="I95" i="443"/>
  <c r="I94" i="443"/>
  <c r="H94" i="443"/>
  <c r="L59" i="443"/>
  <c r="E59" i="443"/>
  <c r="K59" i="443"/>
  <c r="K105" i="443"/>
  <c r="E105" i="443"/>
  <c r="L105" i="443"/>
  <c r="E73" i="443"/>
  <c r="L73" i="443"/>
  <c r="K73" i="443"/>
  <c r="L85" i="443"/>
  <c r="K85" i="443"/>
  <c r="E85" i="443"/>
  <c r="K102" i="443"/>
  <c r="L102" i="443"/>
  <c r="E102" i="443"/>
  <c r="H66" i="443"/>
  <c r="I66" i="443"/>
  <c r="H83" i="443"/>
  <c r="I83" i="443"/>
  <c r="E99" i="443"/>
  <c r="K99" i="443"/>
  <c r="L99" i="443"/>
  <c r="E57" i="393"/>
  <c r="L57" i="393"/>
  <c r="K57" i="393"/>
  <c r="H75" i="393"/>
  <c r="I75" i="393"/>
  <c r="L87" i="393"/>
  <c r="E87" i="393"/>
  <c r="K87" i="393"/>
  <c r="M87" i="393" s="1"/>
  <c r="I64" i="393"/>
  <c r="H64" i="393"/>
  <c r="K70" i="393"/>
  <c r="L70" i="393"/>
  <c r="E70" i="393"/>
  <c r="L75" i="393"/>
  <c r="K75" i="393"/>
  <c r="E75" i="393"/>
  <c r="H85" i="393"/>
  <c r="I85" i="393"/>
  <c r="I102" i="393"/>
  <c r="H102" i="393"/>
  <c r="L104" i="393"/>
  <c r="E104" i="393"/>
  <c r="K104" i="393"/>
  <c r="M104" i="393" s="1"/>
  <c r="I65" i="393"/>
  <c r="H65" i="393"/>
  <c r="E88" i="393"/>
  <c r="K88" i="393"/>
  <c r="L88" i="393"/>
  <c r="H74" i="393"/>
  <c r="I74" i="393"/>
  <c r="K94" i="393"/>
  <c r="L94" i="393"/>
  <c r="E94" i="393"/>
  <c r="K77" i="393"/>
  <c r="L77" i="393"/>
  <c r="E77" i="393"/>
  <c r="K99" i="393"/>
  <c r="E99" i="393"/>
  <c r="L99" i="393"/>
  <c r="I66" i="393"/>
  <c r="H66" i="393"/>
  <c r="K73" i="393"/>
  <c r="L73" i="393"/>
  <c r="E73" i="393"/>
  <c r="L76" i="393"/>
  <c r="K76" i="393"/>
  <c r="E76" i="393"/>
  <c r="I86" i="393"/>
  <c r="H86" i="393"/>
  <c r="K63" i="393"/>
  <c r="E63" i="393"/>
  <c r="L63" i="393"/>
  <c r="H58" i="393"/>
  <c r="I58" i="393"/>
  <c r="H61" i="393"/>
  <c r="I61" i="393"/>
  <c r="I100" i="393"/>
  <c r="H100" i="393"/>
  <c r="K102" i="393"/>
  <c r="L102" i="393"/>
  <c r="E102" i="393"/>
  <c r="E92" i="393"/>
  <c r="L92" i="393"/>
  <c r="K92" i="393"/>
  <c r="H90" i="393"/>
  <c r="I90" i="393"/>
  <c r="H60" i="393"/>
  <c r="I60" i="393"/>
  <c r="L98" i="393"/>
  <c r="E98" i="393"/>
  <c r="K98" i="393"/>
  <c r="M98" i="393" s="1"/>
  <c r="E86" i="393"/>
  <c r="L86" i="393"/>
  <c r="K86" i="393"/>
  <c r="H67" i="393"/>
  <c r="I67" i="393"/>
  <c r="K91" i="393"/>
  <c r="E91" i="393"/>
  <c r="L91" i="393"/>
  <c r="I72" i="393"/>
  <c r="H72" i="393"/>
  <c r="K96" i="393"/>
  <c r="E96" i="393"/>
  <c r="L96" i="393"/>
  <c r="H84" i="393"/>
  <c r="I84" i="393"/>
  <c r="H79" i="393"/>
  <c r="I79" i="393"/>
  <c r="H89" i="393"/>
  <c r="I89" i="393"/>
  <c r="I105" i="393"/>
  <c r="H105" i="393"/>
  <c r="I88" i="393"/>
  <c r="H88" i="393"/>
  <c r="H99" i="393"/>
  <c r="I99" i="393"/>
  <c r="I83" i="393"/>
  <c r="H83" i="393"/>
  <c r="E84" i="393"/>
  <c r="K84" i="393"/>
  <c r="L84" i="393"/>
  <c r="K66" i="393"/>
  <c r="E66" i="393"/>
  <c r="L66" i="393"/>
  <c r="K105" i="393"/>
  <c r="L105" i="393"/>
  <c r="E105" i="393"/>
  <c r="H94" i="393"/>
  <c r="I94" i="393"/>
  <c r="K68" i="393"/>
  <c r="L68" i="393"/>
  <c r="E68" i="393"/>
  <c r="H96" i="393"/>
  <c r="I96" i="393"/>
  <c r="H71" i="393"/>
  <c r="I71" i="393"/>
  <c r="H66" i="431"/>
  <c r="I66" i="431"/>
  <c r="L57" i="431"/>
  <c r="E57" i="431"/>
  <c r="K57" i="431"/>
  <c r="H85" i="431"/>
  <c r="I85" i="431"/>
  <c r="H74" i="431"/>
  <c r="I74" i="431"/>
  <c r="I77" i="431"/>
  <c r="H77" i="431"/>
  <c r="E60" i="431"/>
  <c r="K60" i="431"/>
  <c r="L60" i="431"/>
  <c r="E91" i="431"/>
  <c r="L91" i="431"/>
  <c r="K91" i="431"/>
  <c r="L94" i="431"/>
  <c r="E94" i="431"/>
  <c r="K94" i="431"/>
  <c r="E87" i="431"/>
  <c r="K87" i="431"/>
  <c r="L87" i="431"/>
  <c r="L96" i="431"/>
  <c r="E96" i="431"/>
  <c r="K96" i="431"/>
  <c r="E70" i="431"/>
  <c r="K70" i="431"/>
  <c r="L70" i="431"/>
  <c r="H96" i="431"/>
  <c r="I96" i="431"/>
  <c r="K88" i="431"/>
  <c r="L88" i="431"/>
  <c r="E88" i="431"/>
  <c r="I76" i="431"/>
  <c r="H76" i="431"/>
  <c r="E59" i="431"/>
  <c r="L59" i="431"/>
  <c r="K59" i="431"/>
  <c r="L79" i="431"/>
  <c r="E79" i="431"/>
  <c r="K79" i="431"/>
  <c r="I103" i="431"/>
  <c r="H103" i="431"/>
  <c r="I57" i="431"/>
  <c r="H57" i="431"/>
  <c r="I99" i="431"/>
  <c r="H99" i="431"/>
  <c r="E76" i="431"/>
  <c r="K76" i="431"/>
  <c r="L76" i="431"/>
  <c r="K95" i="431"/>
  <c r="L95" i="431"/>
  <c r="E95" i="431"/>
  <c r="L73" i="431"/>
  <c r="E73" i="431"/>
  <c r="K73" i="431"/>
  <c r="K102" i="431"/>
  <c r="E102" i="431"/>
  <c r="L102" i="431"/>
  <c r="H95" i="431"/>
  <c r="I95" i="431"/>
  <c r="E84" i="431"/>
  <c r="K84" i="431"/>
  <c r="L84" i="431"/>
  <c r="H61" i="431"/>
  <c r="I61" i="431"/>
  <c r="H80" i="431"/>
  <c r="I80" i="431"/>
  <c r="L92" i="431"/>
  <c r="E92" i="431"/>
  <c r="K92" i="431"/>
  <c r="L99" i="431"/>
  <c r="K99" i="431"/>
  <c r="E99" i="431"/>
  <c r="K90" i="431"/>
  <c r="E90" i="431"/>
  <c r="L90" i="431"/>
  <c r="H70" i="431"/>
  <c r="I70" i="431"/>
  <c r="E74" i="431"/>
  <c r="L74" i="431"/>
  <c r="K74" i="431"/>
  <c r="H75" i="431"/>
  <c r="I75" i="431"/>
  <c r="H91" i="431"/>
  <c r="I91" i="431"/>
  <c r="L101" i="431"/>
  <c r="K101" i="431"/>
  <c r="E101" i="431"/>
  <c r="E63" i="431"/>
  <c r="L63" i="431"/>
  <c r="K63" i="431"/>
  <c r="L86" i="431"/>
  <c r="K86" i="431"/>
  <c r="E86" i="431"/>
  <c r="I101" i="431"/>
  <c r="H101" i="431"/>
  <c r="L69" i="431"/>
  <c r="K69" i="431"/>
  <c r="E69" i="431"/>
  <c r="E66" i="431"/>
  <c r="K66" i="431"/>
  <c r="L66" i="431"/>
  <c r="H97" i="431"/>
  <c r="I97" i="431"/>
  <c r="K83" i="431"/>
  <c r="L83" i="431"/>
  <c r="E83" i="431"/>
  <c r="I73" i="431"/>
  <c r="H73" i="431"/>
  <c r="H71" i="431"/>
  <c r="I71" i="431"/>
  <c r="I94" i="431"/>
  <c r="H94" i="431"/>
  <c r="I81" i="431"/>
  <c r="H81" i="431"/>
  <c r="L85" i="431"/>
  <c r="E85" i="431"/>
  <c r="K85" i="431"/>
  <c r="H79" i="431"/>
  <c r="I79" i="431"/>
  <c r="H80" i="439"/>
  <c r="I80" i="439"/>
  <c r="I77" i="439"/>
  <c r="H77" i="439"/>
  <c r="I58" i="439"/>
  <c r="H58" i="439"/>
  <c r="E62" i="439"/>
  <c r="L62" i="439"/>
  <c r="K62" i="439"/>
  <c r="K81" i="439"/>
  <c r="L81" i="439"/>
  <c r="E81" i="439"/>
  <c r="K83" i="439"/>
  <c r="L83" i="439"/>
  <c r="E83" i="439"/>
  <c r="I82" i="439"/>
  <c r="H82" i="439"/>
  <c r="E64" i="439"/>
  <c r="K64" i="439"/>
  <c r="L64" i="439"/>
  <c r="K88" i="439"/>
  <c r="L88" i="439"/>
  <c r="E88" i="439"/>
  <c r="K68" i="439"/>
  <c r="L68" i="439"/>
  <c r="E68" i="439"/>
  <c r="H71" i="439"/>
  <c r="I71" i="439"/>
  <c r="E66" i="439"/>
  <c r="L66" i="439"/>
  <c r="K66" i="439"/>
  <c r="E102" i="439"/>
  <c r="K102" i="439"/>
  <c r="L102" i="439"/>
  <c r="K100" i="439"/>
  <c r="E100" i="439"/>
  <c r="L100" i="439"/>
  <c r="I105" i="439"/>
  <c r="H105" i="439"/>
  <c r="H70" i="439"/>
  <c r="I70" i="439"/>
  <c r="K82" i="439"/>
  <c r="E82" i="439"/>
  <c r="L82" i="439"/>
  <c r="E99" i="439"/>
  <c r="L99" i="439"/>
  <c r="K99" i="439"/>
  <c r="L85" i="439"/>
  <c r="K85" i="439"/>
  <c r="E85" i="439"/>
  <c r="H72" i="439"/>
  <c r="I72" i="439"/>
  <c r="H68" i="439"/>
  <c r="I68" i="439"/>
  <c r="I106" i="439"/>
  <c r="H106" i="439"/>
  <c r="L93" i="439"/>
  <c r="E93" i="439"/>
  <c r="K93" i="439"/>
  <c r="H61" i="439"/>
  <c r="I61" i="439"/>
  <c r="H84" i="439"/>
  <c r="I84" i="439"/>
  <c r="I65" i="439"/>
  <c r="H65" i="439"/>
  <c r="E92" i="439"/>
  <c r="K92" i="439"/>
  <c r="L92" i="439"/>
  <c r="L91" i="439"/>
  <c r="K91" i="439"/>
  <c r="E91" i="439"/>
  <c r="I94" i="439"/>
  <c r="H94" i="439"/>
  <c r="E103" i="439"/>
  <c r="L103" i="439"/>
  <c r="K103" i="439"/>
  <c r="I83" i="439"/>
  <c r="H83" i="439"/>
  <c r="E106" i="439"/>
  <c r="K106" i="439"/>
  <c r="L106" i="439"/>
  <c r="K104" i="439"/>
  <c r="L104" i="439"/>
  <c r="E104" i="439"/>
  <c r="L67" i="439"/>
  <c r="E67" i="439"/>
  <c r="K67" i="439"/>
  <c r="I81" i="439"/>
  <c r="H81" i="439"/>
  <c r="I64" i="439"/>
  <c r="H64" i="439"/>
  <c r="K59" i="439"/>
  <c r="L59" i="439"/>
  <c r="E59" i="439"/>
  <c r="L105" i="439"/>
  <c r="E105" i="439"/>
  <c r="K105" i="439"/>
  <c r="L73" i="439"/>
  <c r="E73" i="439"/>
  <c r="K73" i="439"/>
  <c r="K74" i="439"/>
  <c r="E74" i="439"/>
  <c r="L74" i="439"/>
  <c r="L94" i="439"/>
  <c r="K94" i="439"/>
  <c r="E94" i="439"/>
  <c r="E70" i="439"/>
  <c r="L70" i="439"/>
  <c r="K70" i="439"/>
  <c r="L87" i="439"/>
  <c r="K87" i="439"/>
  <c r="E87" i="439"/>
  <c r="H88" i="439"/>
  <c r="I88" i="439"/>
  <c r="I95" i="439"/>
  <c r="H95" i="439"/>
  <c r="K75" i="439"/>
  <c r="E75" i="439"/>
  <c r="L75" i="439"/>
  <c r="L72" i="439"/>
  <c r="E72" i="439"/>
  <c r="K72" i="439"/>
  <c r="I59" i="439"/>
  <c r="H59" i="439"/>
  <c r="I97" i="439"/>
  <c r="H97" i="439"/>
  <c r="H86" i="439"/>
  <c r="I86" i="439"/>
  <c r="E65" i="439"/>
  <c r="L65" i="439"/>
  <c r="K65" i="439"/>
  <c r="L99" i="455"/>
  <c r="K99" i="455"/>
  <c r="E99" i="455"/>
  <c r="I101" i="455"/>
  <c r="H101" i="455"/>
  <c r="H99" i="455"/>
  <c r="I99" i="455"/>
  <c r="E59" i="455"/>
  <c r="L59" i="455"/>
  <c r="K59" i="455"/>
  <c r="I59" i="455"/>
  <c r="H59" i="455"/>
  <c r="I84" i="455"/>
  <c r="H84" i="455"/>
  <c r="E104" i="455"/>
  <c r="K104" i="455"/>
  <c r="L104" i="455"/>
  <c r="I78" i="455"/>
  <c r="H78" i="455"/>
  <c r="E64" i="455"/>
  <c r="K64" i="455"/>
  <c r="L64" i="455"/>
  <c r="E82" i="455"/>
  <c r="K82" i="455"/>
  <c r="L82" i="455"/>
  <c r="L96" i="455"/>
  <c r="E96" i="455"/>
  <c r="K96" i="455"/>
  <c r="K83" i="455"/>
  <c r="L83" i="455"/>
  <c r="E83" i="455"/>
  <c r="L68" i="455"/>
  <c r="K68" i="455"/>
  <c r="E68" i="455"/>
  <c r="I66" i="455"/>
  <c r="H66" i="455"/>
  <c r="I98" i="455"/>
  <c r="H98" i="455"/>
  <c r="E76" i="455"/>
  <c r="L76" i="455"/>
  <c r="K76" i="455"/>
  <c r="K70" i="455"/>
  <c r="L70" i="455"/>
  <c r="E70" i="455"/>
  <c r="H63" i="455"/>
  <c r="I63" i="455"/>
  <c r="I58" i="455"/>
  <c r="H58" i="455"/>
  <c r="E81" i="455"/>
  <c r="K81" i="455"/>
  <c r="L81" i="455"/>
  <c r="I105" i="455"/>
  <c r="H105" i="455"/>
  <c r="E79" i="455"/>
  <c r="L79" i="455"/>
  <c r="K79" i="455"/>
  <c r="L86" i="455"/>
  <c r="K86" i="455"/>
  <c r="E86" i="455"/>
  <c r="H90" i="455"/>
  <c r="I90" i="455"/>
  <c r="H80" i="455"/>
  <c r="I80" i="455"/>
  <c r="E69" i="455"/>
  <c r="L69" i="455"/>
  <c r="K69" i="455"/>
  <c r="E94" i="455"/>
  <c r="K94" i="455"/>
  <c r="L94" i="455"/>
  <c r="H64" i="455"/>
  <c r="I64" i="455"/>
  <c r="L72" i="455"/>
  <c r="E72" i="455"/>
  <c r="K72" i="455"/>
  <c r="E84" i="455"/>
  <c r="L84" i="455"/>
  <c r="K84" i="455"/>
  <c r="H96" i="455"/>
  <c r="I96" i="455"/>
  <c r="I57" i="455"/>
  <c r="H57" i="455"/>
  <c r="I72" i="455"/>
  <c r="H72" i="455"/>
  <c r="L100" i="455"/>
  <c r="E100" i="455"/>
  <c r="K100" i="455"/>
  <c r="I65" i="455"/>
  <c r="H65" i="455"/>
  <c r="K73" i="455"/>
  <c r="L73" i="455"/>
  <c r="E73" i="455"/>
  <c r="E74" i="455"/>
  <c r="K74" i="455"/>
  <c r="L74" i="455"/>
  <c r="L91" i="455"/>
  <c r="K91" i="455"/>
  <c r="E91" i="455"/>
  <c r="I71" i="455"/>
  <c r="H71" i="455"/>
  <c r="H100" i="455"/>
  <c r="I100" i="455"/>
  <c r="H92" i="455"/>
  <c r="I92" i="455"/>
  <c r="L78" i="455"/>
  <c r="K78" i="455"/>
  <c r="E78" i="455"/>
  <c r="I75" i="455"/>
  <c r="H75" i="455"/>
  <c r="H93" i="455"/>
  <c r="I93" i="455"/>
  <c r="L85" i="455"/>
  <c r="K85" i="455"/>
  <c r="E85" i="455"/>
  <c r="E66" i="455"/>
  <c r="K66" i="455"/>
  <c r="L66" i="455"/>
  <c r="H69" i="455"/>
  <c r="I69" i="455"/>
  <c r="K62" i="455"/>
  <c r="E62" i="455"/>
  <c r="L62" i="455"/>
  <c r="L105" i="455"/>
  <c r="E105" i="455"/>
  <c r="K105" i="455"/>
  <c r="E61" i="451"/>
  <c r="K61" i="451"/>
  <c r="L61" i="451"/>
  <c r="H101" i="451"/>
  <c r="I101" i="451"/>
  <c r="I93" i="451"/>
  <c r="H93" i="451"/>
  <c r="E68" i="451"/>
  <c r="K68" i="451"/>
  <c r="L68" i="451"/>
  <c r="L88" i="451"/>
  <c r="E88" i="451"/>
  <c r="K88" i="451"/>
  <c r="I63" i="451"/>
  <c r="H63" i="451"/>
  <c r="E84" i="451"/>
  <c r="L84" i="451"/>
  <c r="K84" i="451"/>
  <c r="K98" i="451"/>
  <c r="L98" i="451"/>
  <c r="E98" i="451"/>
  <c r="K79" i="451"/>
  <c r="L79" i="451"/>
  <c r="E79" i="451"/>
  <c r="H88" i="451"/>
  <c r="I88" i="451"/>
  <c r="I72" i="451"/>
  <c r="H72" i="451"/>
  <c r="H82" i="451"/>
  <c r="I82" i="451"/>
  <c r="H79" i="451"/>
  <c r="I79" i="451"/>
  <c r="I61" i="451"/>
  <c r="H61" i="451"/>
  <c r="E81" i="451"/>
  <c r="L81" i="451"/>
  <c r="K81" i="451"/>
  <c r="L95" i="451"/>
  <c r="E95" i="451"/>
  <c r="K95" i="451"/>
  <c r="I69" i="451"/>
  <c r="H69" i="451"/>
  <c r="H83" i="451"/>
  <c r="I83" i="451"/>
  <c r="L100" i="451"/>
  <c r="K100" i="451"/>
  <c r="E100" i="451"/>
  <c r="E102" i="451"/>
  <c r="L102" i="451"/>
  <c r="K102" i="451"/>
  <c r="K97" i="451"/>
  <c r="L97" i="451"/>
  <c r="E97" i="451"/>
  <c r="I92" i="451"/>
  <c r="H92" i="451"/>
  <c r="L73" i="451"/>
  <c r="K73" i="451"/>
  <c r="E73" i="451"/>
  <c r="K104" i="451"/>
  <c r="L104" i="451"/>
  <c r="E104" i="451"/>
  <c r="H105" i="451"/>
  <c r="I105" i="451"/>
  <c r="L60" i="451"/>
  <c r="E60" i="451"/>
  <c r="K60" i="451"/>
  <c r="H99" i="451"/>
  <c r="I99" i="451"/>
  <c r="H57" i="451"/>
  <c r="I57" i="451"/>
  <c r="E85" i="451"/>
  <c r="K85" i="451"/>
  <c r="L85" i="451"/>
  <c r="L74" i="451"/>
  <c r="E74" i="451"/>
  <c r="K74" i="451"/>
  <c r="E80" i="451"/>
  <c r="L80" i="451"/>
  <c r="K80" i="451"/>
  <c r="I86" i="451"/>
  <c r="H86" i="451"/>
  <c r="K93" i="451"/>
  <c r="E93" i="451"/>
  <c r="L93" i="451"/>
  <c r="H71" i="451"/>
  <c r="I71" i="451"/>
  <c r="K72" i="451"/>
  <c r="L72" i="451"/>
  <c r="E72" i="451"/>
  <c r="I75" i="451"/>
  <c r="H75" i="451"/>
  <c r="H65" i="451"/>
  <c r="I65" i="451"/>
  <c r="L65" i="451"/>
  <c r="E65" i="451"/>
  <c r="K65" i="451"/>
  <c r="I81" i="451"/>
  <c r="H81" i="451"/>
  <c r="L70" i="451"/>
  <c r="E70" i="451"/>
  <c r="K70" i="451"/>
  <c r="E92" i="451"/>
  <c r="L92" i="451"/>
  <c r="K92" i="451"/>
  <c r="I76" i="451"/>
  <c r="H76" i="451"/>
  <c r="E63" i="451"/>
  <c r="L63" i="451"/>
  <c r="K63" i="451"/>
  <c r="H98" i="451"/>
  <c r="I98" i="451"/>
  <c r="K87" i="451"/>
  <c r="E87" i="451"/>
  <c r="L87" i="451"/>
  <c r="K105" i="451"/>
  <c r="L105" i="451"/>
  <c r="E105" i="451"/>
  <c r="H90" i="451"/>
  <c r="I90" i="451"/>
  <c r="L78" i="451"/>
  <c r="K78" i="451"/>
  <c r="E78" i="451"/>
  <c r="K75" i="451"/>
  <c r="L75" i="451"/>
  <c r="E75" i="451"/>
  <c r="L101" i="451"/>
  <c r="K101" i="451"/>
  <c r="E101" i="451"/>
  <c r="I64" i="415"/>
  <c r="H64" i="415"/>
  <c r="K75" i="415"/>
  <c r="E75" i="415"/>
  <c r="L75" i="415"/>
  <c r="K61" i="415"/>
  <c r="L61" i="415"/>
  <c r="E61" i="415"/>
  <c r="H61" i="415"/>
  <c r="I61" i="415"/>
  <c r="H65" i="415"/>
  <c r="I65" i="415"/>
  <c r="L93" i="415"/>
  <c r="E93" i="415"/>
  <c r="K93" i="415"/>
  <c r="I79" i="415"/>
  <c r="H79" i="415"/>
  <c r="H58" i="415"/>
  <c r="I58" i="415"/>
  <c r="H75" i="415"/>
  <c r="I75" i="415"/>
  <c r="L67" i="415"/>
  <c r="K67" i="415"/>
  <c r="E67" i="415"/>
  <c r="E68" i="415"/>
  <c r="L68" i="415"/>
  <c r="K68" i="415"/>
  <c r="H83" i="415"/>
  <c r="I83" i="415"/>
  <c r="H105" i="415"/>
  <c r="I105" i="415"/>
  <c r="I99" i="415"/>
  <c r="H99" i="415"/>
  <c r="L97" i="415"/>
  <c r="K97" i="415"/>
  <c r="E97" i="415"/>
  <c r="M105" i="415"/>
  <c r="M57" i="415"/>
  <c r="L58" i="415"/>
  <c r="M92" i="415"/>
  <c r="M81" i="415"/>
  <c r="M91" i="415"/>
  <c r="M80" i="415"/>
  <c r="M89" i="415"/>
  <c r="M77" i="415"/>
  <c r="M60" i="415"/>
  <c r="M74" i="415"/>
  <c r="M62" i="415"/>
  <c r="E58" i="415"/>
  <c r="M70" i="415"/>
  <c r="M84" i="415"/>
  <c r="M85" i="415"/>
  <c r="M93" i="415"/>
  <c r="M76" i="415"/>
  <c r="M98" i="415"/>
  <c r="M73" i="415"/>
  <c r="M87" i="415"/>
  <c r="M96" i="415"/>
  <c r="K58" i="415"/>
  <c r="M58" i="415" s="1"/>
  <c r="M65" i="415"/>
  <c r="M78" i="415"/>
  <c r="M64" i="415"/>
  <c r="H69" i="415"/>
  <c r="I69" i="415"/>
  <c r="I96" i="415"/>
  <c r="H96" i="415"/>
  <c r="K71" i="415"/>
  <c r="L71" i="415"/>
  <c r="E71" i="415"/>
  <c r="I70" i="415"/>
  <c r="H70" i="415"/>
  <c r="H101" i="415"/>
  <c r="I101" i="415"/>
  <c r="H93" i="415"/>
  <c r="I93" i="415"/>
  <c r="K79" i="415"/>
  <c r="L79" i="415"/>
  <c r="E79" i="415"/>
  <c r="H67" i="415"/>
  <c r="I67" i="415"/>
  <c r="L90" i="415"/>
  <c r="E90" i="415"/>
  <c r="K90" i="415"/>
  <c r="M90" i="415" s="1"/>
  <c r="E103" i="415"/>
  <c r="K103" i="415"/>
  <c r="L103" i="415"/>
  <c r="H97" i="415"/>
  <c r="I97" i="415"/>
  <c r="I88" i="415"/>
  <c r="H88" i="415"/>
  <c r="I95" i="415"/>
  <c r="H95" i="415"/>
  <c r="K102" i="415"/>
  <c r="L102" i="415"/>
  <c r="E102" i="415"/>
  <c r="K94" i="415"/>
  <c r="L94" i="415"/>
  <c r="E94" i="415"/>
  <c r="L104" i="415"/>
  <c r="E104" i="415"/>
  <c r="K104" i="415"/>
  <c r="M104" i="415" s="1"/>
  <c r="L86" i="415"/>
  <c r="E86" i="415"/>
  <c r="K86" i="415"/>
  <c r="M86" i="415" s="1"/>
  <c r="E82" i="415"/>
  <c r="L82" i="415"/>
  <c r="K82" i="415"/>
  <c r="K95" i="415"/>
  <c r="E95" i="415"/>
  <c r="L95" i="415"/>
  <c r="K101" i="415"/>
  <c r="L101" i="415"/>
  <c r="E101" i="415"/>
  <c r="I66" i="415"/>
  <c r="H66" i="415"/>
  <c r="H78" i="415"/>
  <c r="I78" i="415"/>
  <c r="L59" i="415"/>
  <c r="K59" i="415"/>
  <c r="E59" i="415"/>
  <c r="E72" i="415"/>
  <c r="K72" i="415"/>
  <c r="L72" i="415"/>
  <c r="L66" i="415"/>
  <c r="E66" i="415"/>
  <c r="K66" i="415"/>
  <c r="M66" i="415" s="1"/>
  <c r="I87" i="415"/>
  <c r="H87" i="415"/>
  <c r="E100" i="415"/>
  <c r="L100" i="415"/>
  <c r="K100" i="415"/>
  <c r="L69" i="415"/>
  <c r="E69" i="415"/>
  <c r="K69" i="415"/>
  <c r="M69" i="415" s="1"/>
  <c r="E88" i="415"/>
  <c r="K88" i="415"/>
  <c r="L88" i="415"/>
  <c r="L83" i="415"/>
  <c r="E83" i="415"/>
  <c r="K83" i="415"/>
  <c r="M83" i="415" s="1"/>
  <c r="H92" i="415"/>
  <c r="I92" i="415"/>
  <c r="L63" i="415"/>
  <c r="E63" i="415"/>
  <c r="K63" i="415"/>
  <c r="M63" i="415" s="1"/>
  <c r="I84" i="415"/>
  <c r="H84" i="415"/>
  <c r="E99" i="415"/>
  <c r="L99" i="415"/>
  <c r="K99" i="415"/>
  <c r="H87" i="463"/>
  <c r="I87" i="463"/>
  <c r="H94" i="463"/>
  <c r="I94" i="463"/>
  <c r="L97" i="463"/>
  <c r="E97" i="463"/>
  <c r="K97" i="463"/>
  <c r="I95" i="463"/>
  <c r="H95" i="463"/>
  <c r="I92" i="463"/>
  <c r="H92" i="463"/>
  <c r="L85" i="463"/>
  <c r="E85" i="463"/>
  <c r="K85" i="463"/>
  <c r="H91" i="463"/>
  <c r="I91" i="463"/>
  <c r="H63" i="463"/>
  <c r="I63" i="463"/>
  <c r="E76" i="463"/>
  <c r="K76" i="463"/>
  <c r="L76" i="463"/>
  <c r="H71" i="463"/>
  <c r="I71" i="463"/>
  <c r="L66" i="463"/>
  <c r="E66" i="463"/>
  <c r="K66" i="463"/>
  <c r="H100" i="463"/>
  <c r="I100" i="463"/>
  <c r="H69" i="463"/>
  <c r="I69" i="463"/>
  <c r="K88" i="463"/>
  <c r="L88" i="463"/>
  <c r="E88" i="463"/>
  <c r="I58" i="463"/>
  <c r="H58" i="463"/>
  <c r="E79" i="463"/>
  <c r="L79" i="463"/>
  <c r="K79" i="463"/>
  <c r="K61" i="463"/>
  <c r="L61" i="463"/>
  <c r="E61" i="463"/>
  <c r="I80" i="463"/>
  <c r="H80" i="463"/>
  <c r="E100" i="463"/>
  <c r="L100" i="463"/>
  <c r="K100" i="463"/>
  <c r="E71" i="463"/>
  <c r="L71" i="463"/>
  <c r="K71" i="463"/>
  <c r="L99" i="463"/>
  <c r="E99" i="463"/>
  <c r="K99" i="463"/>
  <c r="E95" i="463"/>
  <c r="L95" i="463"/>
  <c r="K95" i="463"/>
  <c r="L63" i="463"/>
  <c r="E63" i="463"/>
  <c r="K63" i="463"/>
  <c r="I77" i="463"/>
  <c r="H77" i="463"/>
  <c r="L72" i="463"/>
  <c r="K72" i="463"/>
  <c r="E72" i="463"/>
  <c r="L60" i="463"/>
  <c r="E60" i="463"/>
  <c r="K60" i="463"/>
  <c r="E98" i="463"/>
  <c r="K98" i="463"/>
  <c r="L98" i="463"/>
  <c r="H74" i="463"/>
  <c r="I74" i="463"/>
  <c r="L70" i="463"/>
  <c r="E70" i="463"/>
  <c r="K70" i="463"/>
  <c r="E96" i="463"/>
  <c r="L96" i="463"/>
  <c r="K96" i="463"/>
  <c r="H86" i="463"/>
  <c r="I86" i="463"/>
  <c r="E84" i="463"/>
  <c r="K84" i="463"/>
  <c r="L84" i="463"/>
  <c r="E67" i="463"/>
  <c r="K67" i="463"/>
  <c r="L67" i="463"/>
  <c r="I104" i="463"/>
  <c r="H104" i="463"/>
  <c r="H67" i="463"/>
  <c r="I67" i="463"/>
  <c r="I96" i="463"/>
  <c r="H96" i="463"/>
  <c r="M64" i="463"/>
  <c r="M57" i="463"/>
  <c r="M61" i="463"/>
  <c r="M58" i="463"/>
  <c r="M60" i="463"/>
  <c r="M68" i="463"/>
  <c r="M104" i="463"/>
  <c r="M96" i="463"/>
  <c r="M66" i="463"/>
  <c r="M87" i="463"/>
  <c r="M101" i="463"/>
  <c r="M67" i="463"/>
  <c r="K58" i="463"/>
  <c r="M102" i="463"/>
  <c r="M94" i="463"/>
  <c r="L58" i="463"/>
  <c r="M65" i="463"/>
  <c r="M69" i="463"/>
  <c r="M77" i="463"/>
  <c r="M100" i="463"/>
  <c r="M85" i="463"/>
  <c r="M95" i="463"/>
  <c r="E58" i="463"/>
  <c r="M93" i="463"/>
  <c r="M88" i="463"/>
  <c r="M86" i="463"/>
  <c r="M84" i="463"/>
  <c r="M74" i="463"/>
  <c r="M75" i="463"/>
  <c r="M72" i="463"/>
  <c r="M105" i="463"/>
  <c r="M99" i="463"/>
  <c r="M70" i="463"/>
  <c r="M83" i="463"/>
  <c r="M97" i="463"/>
  <c r="M90" i="463"/>
  <c r="M81" i="463"/>
  <c r="M76" i="463"/>
  <c r="M78" i="463"/>
  <c r="M79" i="463"/>
  <c r="M80" i="463"/>
  <c r="M92" i="463"/>
  <c r="M59" i="463"/>
  <c r="M63" i="463"/>
  <c r="M98" i="463"/>
  <c r="M62" i="463"/>
  <c r="M103" i="463"/>
  <c r="M89" i="463"/>
  <c r="M73" i="463"/>
  <c r="M91" i="463"/>
  <c r="M82" i="463"/>
  <c r="M71" i="463"/>
  <c r="H66" i="463"/>
  <c r="I66" i="463"/>
  <c r="K105" i="463"/>
  <c r="L105" i="463"/>
  <c r="E105" i="463"/>
  <c r="H65" i="463"/>
  <c r="I65" i="463"/>
  <c r="H61" i="463"/>
  <c r="I61" i="463"/>
  <c r="L57" i="463"/>
  <c r="K57" i="463"/>
  <c r="E57" i="463"/>
  <c r="H64" i="463"/>
  <c r="I64" i="463"/>
  <c r="K92" i="463"/>
  <c r="E92" i="463"/>
  <c r="L92" i="463"/>
  <c r="I102" i="463"/>
  <c r="H102" i="463"/>
  <c r="I88" i="463"/>
  <c r="H88" i="463"/>
  <c r="L78" i="463"/>
  <c r="E78" i="463"/>
  <c r="K78" i="463"/>
  <c r="I78" i="463"/>
  <c r="H78" i="463"/>
  <c r="E96" i="453"/>
  <c r="L96" i="453"/>
  <c r="K96" i="453"/>
  <c r="I101" i="453"/>
  <c r="H101" i="453"/>
  <c r="E67" i="453"/>
  <c r="L67" i="453"/>
  <c r="K67" i="453"/>
  <c r="L97" i="453"/>
  <c r="E97" i="453"/>
  <c r="K97" i="453"/>
  <c r="L84" i="453"/>
  <c r="K84" i="453"/>
  <c r="E84" i="453"/>
  <c r="L99" i="453"/>
  <c r="E99" i="453"/>
  <c r="K99" i="453"/>
  <c r="L98" i="453"/>
  <c r="E98" i="453"/>
  <c r="K98" i="453"/>
  <c r="H78" i="453"/>
  <c r="I78" i="453"/>
  <c r="H69" i="453"/>
  <c r="I69" i="453"/>
  <c r="E65" i="453"/>
  <c r="K65" i="453"/>
  <c r="L65" i="453"/>
  <c r="H103" i="453"/>
  <c r="I103" i="453"/>
  <c r="H71" i="453"/>
  <c r="I71" i="453"/>
  <c r="I72" i="453"/>
  <c r="H72" i="453"/>
  <c r="K89" i="453"/>
  <c r="E89" i="453"/>
  <c r="L89" i="453"/>
  <c r="H79" i="453"/>
  <c r="I79" i="453"/>
  <c r="I100" i="453"/>
  <c r="H100" i="453"/>
  <c r="H96" i="453"/>
  <c r="I96" i="453"/>
  <c r="I66" i="453"/>
  <c r="H66" i="453"/>
  <c r="H85" i="453"/>
  <c r="I85" i="453"/>
  <c r="H58" i="453"/>
  <c r="I58" i="453"/>
  <c r="I94" i="453"/>
  <c r="H94" i="453"/>
  <c r="L102" i="453"/>
  <c r="E102" i="453"/>
  <c r="K102" i="453"/>
  <c r="E94" i="453"/>
  <c r="L94" i="453"/>
  <c r="K94" i="453"/>
  <c r="H105" i="453"/>
  <c r="I105" i="453"/>
  <c r="L64" i="453"/>
  <c r="K64" i="453"/>
  <c r="E64" i="453"/>
  <c r="E57" i="453"/>
  <c r="K57" i="453"/>
  <c r="L57" i="453"/>
  <c r="H70" i="453"/>
  <c r="I70" i="453"/>
  <c r="I104" i="453"/>
  <c r="H104" i="453"/>
  <c r="L68" i="453"/>
  <c r="K68" i="453"/>
  <c r="E68" i="453"/>
  <c r="H95" i="453"/>
  <c r="I95" i="453"/>
  <c r="I68" i="453"/>
  <c r="H68" i="453"/>
  <c r="K66" i="453"/>
  <c r="L66" i="453"/>
  <c r="E66" i="453"/>
  <c r="L69" i="453"/>
  <c r="K69" i="453"/>
  <c r="E69" i="453"/>
  <c r="L62" i="453"/>
  <c r="K62" i="453"/>
  <c r="E62" i="453"/>
  <c r="K77" i="453"/>
  <c r="L77" i="453"/>
  <c r="E77" i="453"/>
  <c r="I86" i="453"/>
  <c r="H86" i="453"/>
  <c r="M71" i="453"/>
  <c r="M69" i="453"/>
  <c r="M86" i="453"/>
  <c r="M60" i="453"/>
  <c r="M100" i="453"/>
  <c r="M64" i="453"/>
  <c r="M90" i="453"/>
  <c r="M95" i="453"/>
  <c r="M72" i="453"/>
  <c r="M79" i="453"/>
  <c r="M88" i="453"/>
  <c r="M76" i="453"/>
  <c r="M99" i="453"/>
  <c r="L58" i="453"/>
  <c r="M68" i="453"/>
  <c r="M105" i="453"/>
  <c r="M87" i="453"/>
  <c r="M75" i="453"/>
  <c r="M80" i="453"/>
  <c r="M94" i="453"/>
  <c r="M96" i="453"/>
  <c r="M67" i="453"/>
  <c r="M97" i="453"/>
  <c r="M92" i="453"/>
  <c r="M57" i="453"/>
  <c r="M78" i="453"/>
  <c r="M102" i="453"/>
  <c r="M84" i="453"/>
  <c r="M59" i="453"/>
  <c r="M74" i="453"/>
  <c r="M73" i="453"/>
  <c r="M93" i="453"/>
  <c r="M63" i="453"/>
  <c r="M77" i="453"/>
  <c r="M89" i="453"/>
  <c r="M70" i="453"/>
  <c r="M104" i="453"/>
  <c r="M82" i="453"/>
  <c r="M66" i="453"/>
  <c r="M61" i="453"/>
  <c r="M91" i="453"/>
  <c r="E58" i="453"/>
  <c r="M83" i="453"/>
  <c r="M85" i="453"/>
  <c r="M58" i="453"/>
  <c r="K58" i="453"/>
  <c r="M62" i="453"/>
  <c r="M81" i="453"/>
  <c r="M103" i="453"/>
  <c r="M65" i="453"/>
  <c r="M101" i="453"/>
  <c r="M98" i="453"/>
  <c r="L76" i="453"/>
  <c r="K76" i="453"/>
  <c r="E76" i="453"/>
  <c r="L104" i="453"/>
  <c r="E104" i="453"/>
  <c r="K104" i="453"/>
  <c r="H93" i="453"/>
  <c r="I93" i="453"/>
  <c r="I76" i="453"/>
  <c r="H76" i="453"/>
  <c r="H73" i="453"/>
  <c r="I73" i="453"/>
  <c r="I77" i="453"/>
  <c r="H77" i="453"/>
  <c r="I83" i="453"/>
  <c r="H83" i="453"/>
  <c r="I65" i="453"/>
  <c r="H65" i="453"/>
  <c r="K81" i="453"/>
  <c r="L81" i="453"/>
  <c r="E81" i="453"/>
  <c r="L63" i="453"/>
  <c r="E63" i="453"/>
  <c r="K63" i="453"/>
  <c r="K82" i="453"/>
  <c r="E82" i="453"/>
  <c r="L82" i="453"/>
  <c r="H91" i="453"/>
  <c r="I91" i="453"/>
  <c r="E91" i="435"/>
  <c r="L91" i="435"/>
  <c r="K91" i="435"/>
  <c r="H59" i="435"/>
  <c r="I59" i="435"/>
  <c r="H91" i="435"/>
  <c r="I91" i="435"/>
  <c r="E92" i="435"/>
  <c r="K92" i="435"/>
  <c r="L92" i="435"/>
  <c r="L104" i="435"/>
  <c r="K104" i="435"/>
  <c r="E104" i="435"/>
  <c r="I101" i="435"/>
  <c r="H101" i="435"/>
  <c r="I78" i="435"/>
  <c r="H78" i="435"/>
  <c r="L63" i="435"/>
  <c r="E63" i="435"/>
  <c r="K63" i="435"/>
  <c r="K77" i="435"/>
  <c r="E77" i="435"/>
  <c r="L77" i="435"/>
  <c r="L59" i="435"/>
  <c r="E59" i="435"/>
  <c r="K59" i="435"/>
  <c r="E76" i="435"/>
  <c r="K76" i="435"/>
  <c r="L76" i="435"/>
  <c r="I82" i="435"/>
  <c r="H82" i="435"/>
  <c r="H57" i="435"/>
  <c r="I57" i="435"/>
  <c r="I77" i="435"/>
  <c r="H77" i="435"/>
  <c r="H83" i="435"/>
  <c r="I83" i="435"/>
  <c r="I95" i="435"/>
  <c r="H95" i="435"/>
  <c r="I100" i="435"/>
  <c r="H100" i="435"/>
  <c r="K60" i="435"/>
  <c r="E60" i="435"/>
  <c r="L60" i="435"/>
  <c r="I75" i="435"/>
  <c r="H75" i="435"/>
  <c r="I60" i="435"/>
  <c r="H60" i="435"/>
  <c r="L102" i="435"/>
  <c r="K102" i="435"/>
  <c r="E102" i="435"/>
  <c r="H81" i="435"/>
  <c r="I81" i="435"/>
  <c r="I64" i="435"/>
  <c r="H64" i="435"/>
  <c r="K72" i="435"/>
  <c r="L72" i="435"/>
  <c r="E72" i="435"/>
  <c r="L95" i="435"/>
  <c r="E95" i="435"/>
  <c r="K95" i="435"/>
  <c r="E96" i="435"/>
  <c r="K96" i="435"/>
  <c r="L96" i="435"/>
  <c r="L94" i="435"/>
  <c r="K94" i="435"/>
  <c r="E94" i="435"/>
  <c r="I72" i="435"/>
  <c r="H72" i="435"/>
  <c r="H69" i="435"/>
  <c r="I69" i="435"/>
  <c r="E65" i="435"/>
  <c r="L65" i="435"/>
  <c r="K65" i="435"/>
  <c r="K62" i="435"/>
  <c r="L62" i="435"/>
  <c r="E62" i="435"/>
  <c r="L73" i="435"/>
  <c r="K73" i="435"/>
  <c r="E73" i="435"/>
  <c r="I99" i="435"/>
  <c r="H99" i="435"/>
  <c r="E67" i="435"/>
  <c r="L67" i="435"/>
  <c r="K67" i="435"/>
  <c r="L84" i="435"/>
  <c r="E84" i="435"/>
  <c r="K84" i="435"/>
  <c r="L57" i="435"/>
  <c r="E57" i="435"/>
  <c r="K57" i="435"/>
  <c r="L93" i="435"/>
  <c r="E93" i="435"/>
  <c r="K93" i="435"/>
  <c r="K100" i="435"/>
  <c r="E100" i="435"/>
  <c r="L100" i="435"/>
  <c r="I87" i="435"/>
  <c r="H87" i="435"/>
  <c r="E68" i="435"/>
  <c r="K68" i="435"/>
  <c r="L68" i="435"/>
  <c r="I89" i="435"/>
  <c r="H89" i="435"/>
  <c r="M90" i="435"/>
  <c r="M102" i="435"/>
  <c r="M61" i="435"/>
  <c r="M94" i="435"/>
  <c r="M98" i="435"/>
  <c r="M96" i="435"/>
  <c r="M103" i="435"/>
  <c r="M73" i="435"/>
  <c r="M99" i="435"/>
  <c r="M95" i="435"/>
  <c r="E58" i="435"/>
  <c r="M64" i="435"/>
  <c r="M88" i="435"/>
  <c r="M92" i="435"/>
  <c r="M104" i="435"/>
  <c r="M69" i="435"/>
  <c r="M68" i="435"/>
  <c r="M62" i="435"/>
  <c r="M81" i="435"/>
  <c r="M82" i="435"/>
  <c r="M58" i="435"/>
  <c r="M86" i="435"/>
  <c r="M80" i="435"/>
  <c r="L58" i="435"/>
  <c r="M100" i="435"/>
  <c r="M87" i="435"/>
  <c r="M76" i="435"/>
  <c r="M63" i="435"/>
  <c r="M101" i="435"/>
  <c r="M72" i="435"/>
  <c r="M89" i="435"/>
  <c r="M105" i="435"/>
  <c r="M97" i="435"/>
  <c r="M57" i="435"/>
  <c r="M59" i="435"/>
  <c r="M67" i="435"/>
  <c r="M77" i="435"/>
  <c r="M65" i="435"/>
  <c r="M91" i="435"/>
  <c r="M75" i="435"/>
  <c r="M66" i="435"/>
  <c r="M85" i="435"/>
  <c r="M84" i="435"/>
  <c r="M70" i="435"/>
  <c r="M71" i="435"/>
  <c r="K58" i="435"/>
  <c r="M83" i="435"/>
  <c r="M74" i="435"/>
  <c r="M93" i="435"/>
  <c r="M60" i="435"/>
  <c r="M78" i="435"/>
  <c r="M79" i="435"/>
  <c r="H88" i="435"/>
  <c r="I88" i="435"/>
  <c r="E105" i="435"/>
  <c r="L105" i="435"/>
  <c r="K105" i="435"/>
  <c r="L87" i="435"/>
  <c r="E87" i="435"/>
  <c r="K87" i="435"/>
  <c r="L89" i="435"/>
  <c r="K89" i="435"/>
  <c r="E89" i="435"/>
  <c r="K97" i="435"/>
  <c r="L97" i="435"/>
  <c r="E97" i="435"/>
  <c r="H63" i="435"/>
  <c r="I63" i="435"/>
  <c r="I90" i="395"/>
  <c r="H90" i="395"/>
  <c r="I98" i="395"/>
  <c r="H98" i="395"/>
  <c r="K84" i="395"/>
  <c r="L84" i="395"/>
  <c r="E84" i="395"/>
  <c r="I69" i="395"/>
  <c r="H69" i="395"/>
  <c r="H58" i="395"/>
  <c r="I58" i="395"/>
  <c r="L66" i="395"/>
  <c r="K66" i="395"/>
  <c r="E66" i="395"/>
  <c r="I61" i="395"/>
  <c r="H61" i="395"/>
  <c r="I85" i="395"/>
  <c r="H85" i="395"/>
  <c r="M92" i="395"/>
  <c r="L58" i="395"/>
  <c r="M61" i="395"/>
  <c r="M70" i="395"/>
  <c r="M105" i="395"/>
  <c r="E58" i="395"/>
  <c r="M101" i="395"/>
  <c r="M74" i="395"/>
  <c r="M102" i="395"/>
  <c r="K58" i="395"/>
  <c r="M58" i="395" s="1"/>
  <c r="M93" i="395"/>
  <c r="M97" i="395"/>
  <c r="M85" i="395"/>
  <c r="M77" i="395"/>
  <c r="M104" i="395"/>
  <c r="M82" i="395"/>
  <c r="M59" i="395"/>
  <c r="M91" i="395"/>
  <c r="M79" i="395"/>
  <c r="M98" i="395"/>
  <c r="M96" i="395"/>
  <c r="M71" i="395"/>
  <c r="M69" i="395"/>
  <c r="M94" i="395"/>
  <c r="M67" i="395"/>
  <c r="M86" i="395"/>
  <c r="I60" i="395"/>
  <c r="H60" i="395"/>
  <c r="E68" i="395"/>
  <c r="L68" i="395"/>
  <c r="K68" i="395"/>
  <c r="I66" i="395"/>
  <c r="H66" i="395"/>
  <c r="H71" i="395"/>
  <c r="I71" i="395"/>
  <c r="H101" i="395"/>
  <c r="I101" i="395"/>
  <c r="K81" i="395"/>
  <c r="E81" i="395"/>
  <c r="L81" i="395"/>
  <c r="H72" i="395"/>
  <c r="I72" i="395"/>
  <c r="L87" i="395"/>
  <c r="K87" i="395"/>
  <c r="E87" i="395"/>
  <c r="H59" i="395"/>
  <c r="I59" i="395"/>
  <c r="E99" i="395"/>
  <c r="L99" i="395"/>
  <c r="K99" i="395"/>
  <c r="L90" i="395"/>
  <c r="K90" i="395"/>
  <c r="E90" i="395"/>
  <c r="L63" i="395"/>
  <c r="E63" i="395"/>
  <c r="K63" i="395"/>
  <c r="M63" i="395" s="1"/>
  <c r="I78" i="395"/>
  <c r="H78" i="395"/>
  <c r="E89" i="395"/>
  <c r="K89" i="395"/>
  <c r="L89" i="395"/>
  <c r="I92" i="395"/>
  <c r="H92" i="395"/>
  <c r="I88" i="395"/>
  <c r="H88" i="395"/>
  <c r="E60" i="395"/>
  <c r="K60" i="395"/>
  <c r="L60" i="395"/>
  <c r="I103" i="395"/>
  <c r="H103" i="395"/>
  <c r="I62" i="395"/>
  <c r="H62" i="395"/>
  <c r="L65" i="395"/>
  <c r="K65" i="395"/>
  <c r="E65" i="395"/>
  <c r="K95" i="395"/>
  <c r="L95" i="395"/>
  <c r="E95" i="395"/>
  <c r="H80" i="395"/>
  <c r="I80" i="395"/>
  <c r="E83" i="395"/>
  <c r="L83" i="395"/>
  <c r="K83" i="395"/>
  <c r="L78" i="395"/>
  <c r="E78" i="395"/>
  <c r="K78" i="395"/>
  <c r="M78" i="395" s="1"/>
  <c r="I94" i="395"/>
  <c r="H94" i="395"/>
  <c r="I97" i="395"/>
  <c r="H97" i="395"/>
  <c r="K57" i="395"/>
  <c r="L57" i="395"/>
  <c r="E57" i="395"/>
  <c r="I68" i="395"/>
  <c r="H68" i="395"/>
  <c r="E100" i="395"/>
  <c r="L100" i="395"/>
  <c r="K100" i="395"/>
  <c r="L76" i="395"/>
  <c r="E76" i="395"/>
  <c r="K76" i="395"/>
  <c r="M76" i="395" s="1"/>
  <c r="I79" i="395"/>
  <c r="H79" i="395"/>
  <c r="L64" i="395"/>
  <c r="E64" i="395"/>
  <c r="K64" i="395"/>
  <c r="M64" i="395" s="1"/>
  <c r="H64" i="395"/>
  <c r="I64" i="395"/>
  <c r="L73" i="395"/>
  <c r="K73" i="395"/>
  <c r="E73" i="395"/>
  <c r="K75" i="395"/>
  <c r="L75" i="395"/>
  <c r="E75" i="395"/>
  <c r="H67" i="395"/>
  <c r="I67" i="395"/>
  <c r="E80" i="395"/>
  <c r="L80" i="395"/>
  <c r="K80" i="395"/>
  <c r="K62" i="395"/>
  <c r="L62" i="395"/>
  <c r="E62" i="395"/>
  <c r="I57" i="395"/>
  <c r="H57" i="395"/>
  <c r="H93" i="395"/>
  <c r="I93" i="395"/>
  <c r="I65" i="395"/>
  <c r="H65" i="395"/>
  <c r="I89" i="395"/>
  <c r="H89" i="395"/>
  <c r="L64" i="437"/>
  <c r="K64" i="437"/>
  <c r="E64" i="437"/>
  <c r="L62" i="437"/>
  <c r="K62" i="437"/>
  <c r="E62" i="437"/>
  <c r="H76" i="437"/>
  <c r="I76" i="437"/>
  <c r="L103" i="437"/>
  <c r="K103" i="437"/>
  <c r="E103" i="437"/>
  <c r="H71" i="437"/>
  <c r="I71" i="437"/>
  <c r="E87" i="437"/>
  <c r="L87" i="437"/>
  <c r="K87" i="437"/>
  <c r="I92" i="437"/>
  <c r="H92" i="437"/>
  <c r="K77" i="437"/>
  <c r="L77" i="437"/>
  <c r="E77" i="437"/>
  <c r="I58" i="437"/>
  <c r="H58" i="437"/>
  <c r="L90" i="437"/>
  <c r="K90" i="437"/>
  <c r="E90" i="437"/>
  <c r="I107" i="437"/>
  <c r="H107" i="437"/>
  <c r="L70" i="437"/>
  <c r="K70" i="437"/>
  <c r="E70" i="437"/>
  <c r="H104" i="437"/>
  <c r="I104" i="437"/>
  <c r="I91" i="437"/>
  <c r="H91" i="437"/>
  <c r="K74" i="437"/>
  <c r="L74" i="437"/>
  <c r="E74" i="437"/>
  <c r="E107" i="437"/>
  <c r="L107" i="437"/>
  <c r="K107" i="437"/>
  <c r="L61" i="437"/>
  <c r="E61" i="437"/>
  <c r="K61" i="437"/>
  <c r="K71" i="437"/>
  <c r="E71" i="437"/>
  <c r="L71" i="437"/>
  <c r="H68" i="437"/>
  <c r="I68" i="437"/>
  <c r="K94" i="437"/>
  <c r="E94" i="437"/>
  <c r="L94" i="437"/>
  <c r="K104" i="437"/>
  <c r="L104" i="437"/>
  <c r="E104" i="437"/>
  <c r="E97" i="437"/>
  <c r="L97" i="437"/>
  <c r="K97" i="437"/>
  <c r="H95" i="437"/>
  <c r="I95" i="437"/>
  <c r="H101" i="437"/>
  <c r="I101" i="437"/>
  <c r="H105" i="437"/>
  <c r="I105" i="437"/>
  <c r="I82" i="437"/>
  <c r="H82" i="437"/>
  <c r="K84" i="437"/>
  <c r="E84" i="437"/>
  <c r="L84" i="437"/>
  <c r="L65" i="437"/>
  <c r="K65" i="437"/>
  <c r="E65" i="437"/>
  <c r="E98" i="437"/>
  <c r="K98" i="437"/>
  <c r="L98" i="437"/>
  <c r="K101" i="437"/>
  <c r="E101" i="437"/>
  <c r="L101" i="437"/>
  <c r="I98" i="437"/>
  <c r="H98" i="437"/>
  <c r="I72" i="437"/>
  <c r="H72" i="437"/>
  <c r="I79" i="437"/>
  <c r="H79" i="437"/>
  <c r="I86" i="437"/>
  <c r="H86" i="437"/>
  <c r="H81" i="437"/>
  <c r="I81" i="437"/>
  <c r="I87" i="437"/>
  <c r="H87" i="437"/>
  <c r="H100" i="437"/>
  <c r="I100" i="437"/>
  <c r="H75" i="437"/>
  <c r="I75" i="437"/>
  <c r="H66" i="437"/>
  <c r="I66" i="437"/>
  <c r="E93" i="437"/>
  <c r="L93" i="437"/>
  <c r="K93" i="437"/>
  <c r="E67" i="437"/>
  <c r="L67" i="437"/>
  <c r="K67" i="437"/>
  <c r="E99" i="437"/>
  <c r="K99" i="437"/>
  <c r="L99" i="437"/>
  <c r="H67" i="437"/>
  <c r="I67" i="437"/>
  <c r="I74" i="437"/>
  <c r="H74" i="437"/>
  <c r="H94" i="437"/>
  <c r="I94" i="437"/>
  <c r="I102" i="437"/>
  <c r="H102" i="437"/>
  <c r="H78" i="437"/>
  <c r="I78" i="437"/>
  <c r="L105" i="437"/>
  <c r="K105" i="437"/>
  <c r="E105" i="437"/>
  <c r="K73" i="437"/>
  <c r="L73" i="437"/>
  <c r="E73" i="437"/>
  <c r="L60" i="437"/>
  <c r="E60" i="437"/>
  <c r="K60" i="437"/>
  <c r="I73" i="437"/>
  <c r="H73" i="437"/>
  <c r="H98" i="467"/>
  <c r="I98" i="467"/>
  <c r="L101" i="467"/>
  <c r="K101" i="467"/>
  <c r="E101" i="467"/>
  <c r="H85" i="467"/>
  <c r="I85" i="467"/>
  <c r="I100" i="467"/>
  <c r="H100" i="467"/>
  <c r="H82" i="467"/>
  <c r="I82" i="467"/>
  <c r="L76" i="467"/>
  <c r="E76" i="467"/>
  <c r="K76" i="467"/>
  <c r="H60" i="467"/>
  <c r="I60" i="467"/>
  <c r="I99" i="467"/>
  <c r="H99" i="467"/>
  <c r="L65" i="467"/>
  <c r="K65" i="467"/>
  <c r="E65" i="467"/>
  <c r="I65" i="467"/>
  <c r="H65" i="467"/>
  <c r="K63" i="467"/>
  <c r="E63" i="467"/>
  <c r="L63" i="467"/>
  <c r="K88" i="467"/>
  <c r="E88" i="467"/>
  <c r="L88" i="467"/>
  <c r="H76" i="467"/>
  <c r="I76" i="467"/>
  <c r="K100" i="467"/>
  <c r="E100" i="467"/>
  <c r="L100" i="467"/>
  <c r="I58" i="467"/>
  <c r="H58" i="467"/>
  <c r="I72" i="467"/>
  <c r="H72" i="467"/>
  <c r="I71" i="467"/>
  <c r="H71" i="467"/>
  <c r="E102" i="467"/>
  <c r="L102" i="467"/>
  <c r="K102" i="467"/>
  <c r="H91" i="467"/>
  <c r="I91" i="467"/>
  <c r="H75" i="467"/>
  <c r="I75" i="467"/>
  <c r="K92" i="467"/>
  <c r="E92" i="467"/>
  <c r="L92" i="467"/>
  <c r="E93" i="467"/>
  <c r="K93" i="467"/>
  <c r="L93" i="467"/>
  <c r="L64" i="467"/>
  <c r="K64" i="467"/>
  <c r="E64" i="467"/>
  <c r="K72" i="467"/>
  <c r="E72" i="467"/>
  <c r="L72" i="467"/>
  <c r="E84" i="467"/>
  <c r="K84" i="467"/>
  <c r="L84" i="467"/>
  <c r="I95" i="467"/>
  <c r="H95" i="467"/>
  <c r="H79" i="467"/>
  <c r="I79" i="467"/>
  <c r="K57" i="467"/>
  <c r="E57" i="467"/>
  <c r="L57" i="467"/>
  <c r="E59" i="467"/>
  <c r="K59" i="467"/>
  <c r="L59" i="467"/>
  <c r="H101" i="467"/>
  <c r="I101" i="467"/>
  <c r="E77" i="467"/>
  <c r="L77" i="467"/>
  <c r="K77" i="467"/>
  <c r="H64" i="467"/>
  <c r="I64" i="467"/>
  <c r="L103" i="467"/>
  <c r="E103" i="467"/>
  <c r="K103" i="467"/>
  <c r="K89" i="467"/>
  <c r="E89" i="467"/>
  <c r="L89" i="467"/>
  <c r="H83" i="467"/>
  <c r="I83" i="467"/>
  <c r="L83" i="467"/>
  <c r="K83" i="467"/>
  <c r="E83" i="467"/>
  <c r="K82" i="467"/>
  <c r="L82" i="467"/>
  <c r="E82" i="467"/>
  <c r="L60" i="467"/>
  <c r="E60" i="467"/>
  <c r="K60" i="467"/>
  <c r="H68" i="467"/>
  <c r="I68" i="467"/>
  <c r="I84" i="467"/>
  <c r="H84" i="467"/>
  <c r="E74" i="467"/>
  <c r="L74" i="467"/>
  <c r="K74" i="467"/>
  <c r="K68" i="467"/>
  <c r="E68" i="467"/>
  <c r="L68" i="467"/>
  <c r="K91" i="467"/>
  <c r="E91" i="467"/>
  <c r="L91" i="467"/>
  <c r="H69" i="467"/>
  <c r="I69" i="467"/>
  <c r="L75" i="467"/>
  <c r="E75" i="467"/>
  <c r="K75" i="467"/>
  <c r="H104" i="467"/>
  <c r="I104" i="467"/>
  <c r="I86" i="467"/>
  <c r="H86" i="467"/>
  <c r="K96" i="467"/>
  <c r="L96" i="467"/>
  <c r="E96" i="467"/>
  <c r="I94" i="413"/>
  <c r="H94" i="413"/>
  <c r="E94" i="413"/>
  <c r="K94" i="413"/>
  <c r="L94" i="413"/>
  <c r="K82" i="413"/>
  <c r="E82" i="413"/>
  <c r="L82" i="413"/>
  <c r="H58" i="413"/>
  <c r="I58" i="413"/>
  <c r="E71" i="413"/>
  <c r="L71" i="413"/>
  <c r="K71" i="413"/>
  <c r="K89" i="413"/>
  <c r="E89" i="413"/>
  <c r="L89" i="413"/>
  <c r="H74" i="413"/>
  <c r="I74" i="413"/>
  <c r="L100" i="413"/>
  <c r="K100" i="413"/>
  <c r="E100" i="413"/>
  <c r="E59" i="413"/>
  <c r="K59" i="413"/>
  <c r="L59" i="413"/>
  <c r="K93" i="413"/>
  <c r="E93" i="413"/>
  <c r="L93" i="413"/>
  <c r="H89" i="413"/>
  <c r="I89" i="413"/>
  <c r="E85" i="413"/>
  <c r="L85" i="413"/>
  <c r="K85" i="413"/>
  <c r="H105" i="413"/>
  <c r="I105" i="413"/>
  <c r="I102" i="413"/>
  <c r="H102" i="413"/>
  <c r="E90" i="413"/>
  <c r="K90" i="413"/>
  <c r="L90" i="413"/>
  <c r="H72" i="413"/>
  <c r="I72" i="413"/>
  <c r="K67" i="413"/>
  <c r="L67" i="413"/>
  <c r="E67" i="413"/>
  <c r="L70" i="413"/>
  <c r="E70" i="413"/>
  <c r="K70" i="413"/>
  <c r="I85" i="413"/>
  <c r="H85" i="413"/>
  <c r="L83" i="413"/>
  <c r="K83" i="413"/>
  <c r="E83" i="413"/>
  <c r="K68" i="413"/>
  <c r="E68" i="413"/>
  <c r="L68" i="413"/>
  <c r="I71" i="413"/>
  <c r="H71" i="413"/>
  <c r="I59" i="413"/>
  <c r="H59" i="413"/>
  <c r="E76" i="413"/>
  <c r="L76" i="413"/>
  <c r="K76" i="413"/>
  <c r="L86" i="413"/>
  <c r="K86" i="413"/>
  <c r="E86" i="413"/>
  <c r="K99" i="413"/>
  <c r="L99" i="413"/>
  <c r="E99" i="413"/>
  <c r="I100" i="413"/>
  <c r="H100" i="413"/>
  <c r="L104" i="413"/>
  <c r="K104" i="413"/>
  <c r="E104" i="413"/>
  <c r="L91" i="413"/>
  <c r="K91" i="413"/>
  <c r="E91" i="413"/>
  <c r="H81" i="413"/>
  <c r="I81" i="413"/>
  <c r="I84" i="413"/>
  <c r="H84" i="413"/>
  <c r="H66" i="413"/>
  <c r="I66" i="413"/>
  <c r="E66" i="413"/>
  <c r="L66" i="413"/>
  <c r="K66" i="413"/>
  <c r="L78" i="413"/>
  <c r="K78" i="413"/>
  <c r="E78" i="413"/>
  <c r="H78" i="413"/>
  <c r="I78" i="413"/>
  <c r="L97" i="413"/>
  <c r="M97" i="413" s="1"/>
  <c r="K97" i="413"/>
  <c r="E97" i="413"/>
  <c r="K73" i="413"/>
  <c r="L73" i="413"/>
  <c r="E73" i="413"/>
  <c r="I73" i="413"/>
  <c r="H73" i="413"/>
  <c r="I70" i="413"/>
  <c r="H70" i="413"/>
  <c r="H57" i="413"/>
  <c r="I57" i="413"/>
  <c r="K74" i="413"/>
  <c r="E74" i="413"/>
  <c r="L74" i="413"/>
  <c r="H75" i="413"/>
  <c r="I75" i="413"/>
  <c r="L102" i="413"/>
  <c r="K102" i="413"/>
  <c r="E102" i="413"/>
  <c r="I99" i="413"/>
  <c r="H99" i="413"/>
  <c r="K64" i="413"/>
  <c r="M64" i="413" s="1"/>
  <c r="E64" i="413"/>
  <c r="L64" i="413"/>
  <c r="M89" i="413"/>
  <c r="M61" i="413"/>
  <c r="M88" i="413"/>
  <c r="M70" i="413"/>
  <c r="M85" i="413"/>
  <c r="M65" i="413"/>
  <c r="M84" i="413"/>
  <c r="M96" i="413"/>
  <c r="E58" i="413"/>
  <c r="M67" i="413"/>
  <c r="M105" i="413"/>
  <c r="M76" i="413"/>
  <c r="M75" i="413"/>
  <c r="M62" i="413"/>
  <c r="M80" i="413"/>
  <c r="M95" i="413"/>
  <c r="M92" i="413"/>
  <c r="M59" i="413"/>
  <c r="M77" i="413"/>
  <c r="M94" i="413"/>
  <c r="K58" i="413"/>
  <c r="L58" i="413"/>
  <c r="M72" i="413"/>
  <c r="M69" i="413"/>
  <c r="M78" i="413"/>
  <c r="M79" i="413"/>
  <c r="M68" i="413"/>
  <c r="M83" i="413"/>
  <c r="M93" i="413"/>
  <c r="M98" i="413"/>
  <c r="M87" i="413"/>
  <c r="M60" i="413"/>
  <c r="M103" i="413"/>
  <c r="M82" i="413"/>
  <c r="M101" i="413"/>
  <c r="M104" i="413"/>
  <c r="M63" i="413"/>
  <c r="M57" i="413"/>
  <c r="M81" i="413"/>
  <c r="I68" i="413"/>
  <c r="H68" i="413"/>
  <c r="H87" i="413"/>
  <c r="I87" i="413"/>
  <c r="I90" i="413"/>
  <c r="H90" i="413"/>
  <c r="I64" i="449"/>
  <c r="H64" i="449"/>
  <c r="K71" i="449"/>
  <c r="E71" i="449"/>
  <c r="L71" i="449"/>
  <c r="K66" i="449"/>
  <c r="E66" i="449"/>
  <c r="L66" i="449"/>
  <c r="L98" i="449"/>
  <c r="E98" i="449"/>
  <c r="K98" i="449"/>
  <c r="H63" i="449"/>
  <c r="I63" i="449"/>
  <c r="H61" i="449"/>
  <c r="I61" i="449"/>
  <c r="E89" i="449"/>
  <c r="K89" i="449"/>
  <c r="L89" i="449"/>
  <c r="I88" i="449"/>
  <c r="H88" i="449"/>
  <c r="E84" i="449"/>
  <c r="K84" i="449"/>
  <c r="L84" i="449"/>
  <c r="M83" i="449"/>
  <c r="M58" i="449"/>
  <c r="L58" i="449"/>
  <c r="M60" i="449"/>
  <c r="E58" i="449"/>
  <c r="M89" i="449"/>
  <c r="M103" i="449"/>
  <c r="M77" i="449"/>
  <c r="M101" i="449"/>
  <c r="M93" i="449"/>
  <c r="M61" i="449"/>
  <c r="M71" i="449"/>
  <c r="M62" i="449"/>
  <c r="M76" i="449"/>
  <c r="M70" i="449"/>
  <c r="M78" i="449"/>
  <c r="M80" i="449"/>
  <c r="M87" i="449"/>
  <c r="M67" i="449"/>
  <c r="M95" i="449"/>
  <c r="M86" i="449"/>
  <c r="M66" i="449"/>
  <c r="M65" i="449"/>
  <c r="M92" i="449"/>
  <c r="M91" i="449"/>
  <c r="M75" i="449"/>
  <c r="M81" i="449"/>
  <c r="M82" i="449"/>
  <c r="K58" i="449"/>
  <c r="M84" i="449"/>
  <c r="M85" i="449"/>
  <c r="M79" i="449"/>
  <c r="M88" i="449"/>
  <c r="M90" i="449"/>
  <c r="M59" i="449"/>
  <c r="M94" i="449"/>
  <c r="M96" i="449"/>
  <c r="M102" i="449"/>
  <c r="M99" i="449"/>
  <c r="M105" i="449"/>
  <c r="M98" i="449"/>
  <c r="M64" i="449"/>
  <c r="M73" i="449"/>
  <c r="M74" i="449"/>
  <c r="M100" i="449"/>
  <c r="M104" i="449"/>
  <c r="M97" i="449"/>
  <c r="M57" i="449"/>
  <c r="M69" i="449"/>
  <c r="M72" i="449"/>
  <c r="M68" i="449"/>
  <c r="M63" i="449"/>
  <c r="K61" i="449"/>
  <c r="E61" i="449"/>
  <c r="L61" i="449"/>
  <c r="K76" i="449"/>
  <c r="L76" i="449"/>
  <c r="E76" i="449"/>
  <c r="H79" i="449"/>
  <c r="I79" i="449"/>
  <c r="E100" i="449"/>
  <c r="K100" i="449"/>
  <c r="L100" i="449"/>
  <c r="I71" i="449"/>
  <c r="H71" i="449"/>
  <c r="I60" i="449"/>
  <c r="H60" i="449"/>
  <c r="E96" i="449"/>
  <c r="K96" i="449"/>
  <c r="L96" i="449"/>
  <c r="L60" i="449"/>
  <c r="K60" i="449"/>
  <c r="E60" i="449"/>
  <c r="H66" i="449"/>
  <c r="I66" i="449"/>
  <c r="I57" i="449"/>
  <c r="H57" i="449"/>
  <c r="K74" i="449"/>
  <c r="E74" i="449"/>
  <c r="L74" i="449"/>
  <c r="I95" i="449"/>
  <c r="H95" i="449"/>
  <c r="E77" i="449"/>
  <c r="L77" i="449"/>
  <c r="K77" i="449"/>
  <c r="K105" i="449"/>
  <c r="E105" i="449"/>
  <c r="L105" i="449"/>
  <c r="I59" i="449"/>
  <c r="H59" i="449"/>
  <c r="H67" i="449"/>
  <c r="I67" i="449"/>
  <c r="I81" i="449"/>
  <c r="H81" i="449"/>
  <c r="L62" i="449"/>
  <c r="K62" i="449"/>
  <c r="E62" i="449"/>
  <c r="L80" i="449"/>
  <c r="E80" i="449"/>
  <c r="K80" i="449"/>
  <c r="I80" i="449"/>
  <c r="H80" i="449"/>
  <c r="I76" i="449"/>
  <c r="H76" i="449"/>
  <c r="L102" i="449"/>
  <c r="K102" i="449"/>
  <c r="E102" i="449"/>
  <c r="E99" i="449"/>
  <c r="L99" i="449"/>
  <c r="K99" i="449"/>
  <c r="E79" i="449"/>
  <c r="L79" i="449"/>
  <c r="K79" i="449"/>
  <c r="K85" i="449"/>
  <c r="E85" i="449"/>
  <c r="L85" i="449"/>
  <c r="H65" i="449"/>
  <c r="I65" i="449"/>
  <c r="H62" i="449"/>
  <c r="I62" i="449"/>
  <c r="I78" i="449"/>
  <c r="H78" i="449"/>
  <c r="L83" i="449"/>
  <c r="E83" i="449"/>
  <c r="K83" i="449"/>
  <c r="I86" i="449"/>
  <c r="H86" i="449"/>
  <c r="E78" i="449"/>
  <c r="K78" i="449"/>
  <c r="L78" i="449"/>
  <c r="L68" i="449"/>
  <c r="K68" i="449"/>
  <c r="E68" i="449"/>
  <c r="H82" i="449"/>
  <c r="I82" i="449"/>
  <c r="I89" i="449"/>
  <c r="H89" i="449"/>
  <c r="L94" i="449"/>
  <c r="K94" i="449"/>
  <c r="E94" i="449"/>
  <c r="H68" i="449"/>
  <c r="I68" i="449"/>
  <c r="I83" i="449"/>
  <c r="H83" i="449"/>
  <c r="I61" i="399"/>
  <c r="H61" i="399"/>
  <c r="K60" i="399"/>
  <c r="L60" i="399"/>
  <c r="E60" i="399"/>
  <c r="H101" i="399"/>
  <c r="I101" i="399"/>
  <c r="K99" i="399"/>
  <c r="L99" i="399"/>
  <c r="E99" i="399"/>
  <c r="I81" i="399"/>
  <c r="H81" i="399"/>
  <c r="H105" i="399"/>
  <c r="I105" i="399"/>
  <c r="H92" i="399"/>
  <c r="I92" i="399"/>
  <c r="E88" i="399"/>
  <c r="K88" i="399"/>
  <c r="L88" i="399"/>
  <c r="E87" i="399"/>
  <c r="K87" i="399"/>
  <c r="L87" i="399"/>
  <c r="K79" i="399"/>
  <c r="L79" i="399"/>
  <c r="E79" i="399"/>
  <c r="L70" i="399"/>
  <c r="E70" i="399"/>
  <c r="K70" i="399"/>
  <c r="M70" i="399" s="1"/>
  <c r="L81" i="399"/>
  <c r="K81" i="399"/>
  <c r="E81" i="399"/>
  <c r="L66" i="399"/>
  <c r="K66" i="399"/>
  <c r="E66" i="399"/>
  <c r="L95" i="399"/>
  <c r="K95" i="399"/>
  <c r="E95" i="399"/>
  <c r="H87" i="399"/>
  <c r="I87" i="399"/>
  <c r="H84" i="399"/>
  <c r="I84" i="399"/>
  <c r="I91" i="399"/>
  <c r="H91" i="399"/>
  <c r="E71" i="399"/>
  <c r="L71" i="399"/>
  <c r="K71" i="399"/>
  <c r="I78" i="399"/>
  <c r="H78" i="399"/>
  <c r="E69" i="399"/>
  <c r="K69" i="399"/>
  <c r="L69" i="399"/>
  <c r="L72" i="399"/>
  <c r="E72" i="399"/>
  <c r="K72" i="399"/>
  <c r="M72" i="399" s="1"/>
  <c r="E89" i="399"/>
  <c r="K89" i="399"/>
  <c r="L89" i="399"/>
  <c r="E86" i="399"/>
  <c r="K86" i="399"/>
  <c r="L86" i="399"/>
  <c r="H90" i="399"/>
  <c r="I90" i="399"/>
  <c r="L74" i="399"/>
  <c r="K74" i="399"/>
  <c r="E74" i="399"/>
  <c r="K73" i="399"/>
  <c r="L73" i="399"/>
  <c r="E73" i="399"/>
  <c r="K58" i="399"/>
  <c r="E58" i="399"/>
  <c r="L58" i="399"/>
  <c r="M80" i="399"/>
  <c r="M77" i="399"/>
  <c r="M90" i="399"/>
  <c r="M94" i="399"/>
  <c r="M78" i="399"/>
  <c r="M64" i="399"/>
  <c r="M84" i="399"/>
  <c r="M104" i="399"/>
  <c r="M76" i="399"/>
  <c r="M59" i="399"/>
  <c r="M62" i="399"/>
  <c r="M102" i="399"/>
  <c r="M106" i="399"/>
  <c r="M83" i="399"/>
  <c r="M65" i="399"/>
  <c r="M63" i="399"/>
  <c r="M97" i="399"/>
  <c r="M68" i="399"/>
  <c r="M82" i="399"/>
  <c r="M92" i="399"/>
  <c r="M96" i="399"/>
  <c r="M67" i="399"/>
  <c r="M105" i="399"/>
  <c r="M85" i="399"/>
  <c r="M75" i="399"/>
  <c r="H70" i="399"/>
  <c r="I70" i="399"/>
  <c r="E91" i="399"/>
  <c r="L91" i="399"/>
  <c r="K91" i="399"/>
  <c r="I86" i="399"/>
  <c r="H86" i="399"/>
  <c r="I96" i="399"/>
  <c r="H96" i="399"/>
  <c r="H59" i="399"/>
  <c r="I59" i="399"/>
  <c r="I97" i="399"/>
  <c r="H97" i="399"/>
  <c r="E98" i="399"/>
  <c r="L98" i="399"/>
  <c r="K98" i="399"/>
  <c r="E61" i="399"/>
  <c r="L61" i="399"/>
  <c r="K61" i="399"/>
  <c r="I66" i="399"/>
  <c r="H66" i="399"/>
  <c r="I67" i="399"/>
  <c r="H67" i="399"/>
  <c r="H99" i="399"/>
  <c r="I99" i="399"/>
  <c r="E103" i="399"/>
  <c r="L103" i="399"/>
  <c r="K103" i="399"/>
  <c r="E101" i="399"/>
  <c r="K101" i="399"/>
  <c r="L101" i="399"/>
  <c r="H94" i="399"/>
  <c r="I94" i="399"/>
  <c r="H100" i="399"/>
  <c r="I100" i="399"/>
  <c r="K100" i="399"/>
  <c r="L100" i="399"/>
  <c r="E100" i="399"/>
  <c r="I89" i="399"/>
  <c r="H89" i="399"/>
  <c r="H93" i="399"/>
  <c r="I93" i="399"/>
  <c r="K93" i="399"/>
  <c r="L93" i="399"/>
  <c r="E93" i="399"/>
  <c r="H95" i="399"/>
  <c r="I95" i="399"/>
  <c r="H68" i="399"/>
  <c r="I68" i="399"/>
  <c r="E94" i="447"/>
  <c r="K94" i="447"/>
  <c r="L94" i="447"/>
  <c r="E62" i="447"/>
  <c r="K62" i="447"/>
  <c r="L62" i="447"/>
  <c r="E93" i="447"/>
  <c r="L93" i="447"/>
  <c r="K93" i="447"/>
  <c r="I74" i="447"/>
  <c r="H74" i="447"/>
  <c r="E78" i="447"/>
  <c r="L78" i="447"/>
  <c r="K78" i="447"/>
  <c r="E91" i="447"/>
  <c r="L91" i="447"/>
  <c r="K91" i="447"/>
  <c r="K84" i="447"/>
  <c r="L84" i="447"/>
  <c r="E84" i="447"/>
  <c r="L85" i="447"/>
  <c r="E85" i="447"/>
  <c r="K85" i="447"/>
  <c r="E82" i="447"/>
  <c r="L82" i="447"/>
  <c r="K82" i="447"/>
  <c r="L101" i="447"/>
  <c r="E101" i="447"/>
  <c r="K101" i="447"/>
  <c r="K77" i="447"/>
  <c r="E77" i="447"/>
  <c r="L77" i="447"/>
  <c r="E67" i="447"/>
  <c r="L67" i="447"/>
  <c r="K67" i="447"/>
  <c r="I96" i="447"/>
  <c r="H96" i="447"/>
  <c r="H67" i="447"/>
  <c r="I67" i="447"/>
  <c r="E66" i="447"/>
  <c r="K66" i="447"/>
  <c r="L66" i="447"/>
  <c r="K60" i="447"/>
  <c r="L60" i="447"/>
  <c r="E60" i="447"/>
  <c r="H102" i="447"/>
  <c r="I102" i="447"/>
  <c r="I99" i="447"/>
  <c r="H99" i="447"/>
  <c r="E75" i="447"/>
  <c r="L75" i="447"/>
  <c r="K75" i="447"/>
  <c r="E57" i="447"/>
  <c r="L57" i="447"/>
  <c r="K57" i="447"/>
  <c r="I81" i="447"/>
  <c r="H81" i="447"/>
  <c r="I66" i="447"/>
  <c r="H66" i="447"/>
  <c r="H72" i="447"/>
  <c r="I72" i="447"/>
  <c r="E105" i="447"/>
  <c r="L105" i="447"/>
  <c r="K105" i="447"/>
  <c r="K96" i="447"/>
  <c r="E96" i="447"/>
  <c r="L96" i="447"/>
  <c r="I105" i="447"/>
  <c r="H105" i="447"/>
  <c r="E98" i="447"/>
  <c r="L98" i="447"/>
  <c r="K98" i="447"/>
  <c r="L88" i="447"/>
  <c r="E88" i="447"/>
  <c r="K88" i="447"/>
  <c r="I77" i="447"/>
  <c r="H77" i="447"/>
  <c r="I100" i="447"/>
  <c r="H100" i="447"/>
  <c r="I80" i="447"/>
  <c r="H80" i="447"/>
  <c r="H68" i="447"/>
  <c r="I68" i="447"/>
  <c r="K64" i="447"/>
  <c r="L64" i="447"/>
  <c r="E64" i="447"/>
  <c r="H59" i="447"/>
  <c r="I59" i="447"/>
  <c r="L69" i="447"/>
  <c r="E69" i="447"/>
  <c r="K69" i="447"/>
  <c r="I73" i="447"/>
  <c r="H73" i="447"/>
  <c r="L92" i="447"/>
  <c r="E92" i="447"/>
  <c r="K92" i="447"/>
  <c r="H85" i="447"/>
  <c r="I85" i="447"/>
  <c r="E79" i="447"/>
  <c r="K79" i="447"/>
  <c r="L79" i="447"/>
  <c r="H82" i="447"/>
  <c r="I82" i="447"/>
  <c r="I63" i="447"/>
  <c r="H63" i="447"/>
  <c r="K80" i="447"/>
  <c r="E80" i="447"/>
  <c r="L80" i="447"/>
  <c r="I64" i="447"/>
  <c r="H64" i="447"/>
  <c r="L99" i="447"/>
  <c r="K99" i="447"/>
  <c r="E99" i="447"/>
  <c r="L68" i="447"/>
  <c r="K68" i="447"/>
  <c r="E68" i="447"/>
  <c r="H90" i="447"/>
  <c r="I90" i="447"/>
  <c r="E104" i="447"/>
  <c r="K104" i="447"/>
  <c r="L104" i="447"/>
  <c r="I89" i="323"/>
  <c r="H89" i="323"/>
  <c r="H91" i="323"/>
  <c r="I91" i="323"/>
  <c r="I80" i="323"/>
  <c r="H80" i="323"/>
  <c r="H103" i="323"/>
  <c r="I103" i="323"/>
  <c r="E62" i="323"/>
  <c r="K62" i="323"/>
  <c r="L62" i="323"/>
  <c r="L59" i="323"/>
  <c r="K59" i="323"/>
  <c r="E59" i="323"/>
  <c r="L76" i="323"/>
  <c r="K76" i="323"/>
  <c r="E76" i="323"/>
  <c r="I67" i="323"/>
  <c r="H67" i="323"/>
  <c r="I88" i="323"/>
  <c r="H88" i="323"/>
  <c r="L102" i="323"/>
  <c r="K102" i="323"/>
  <c r="E102" i="323"/>
  <c r="H93" i="323"/>
  <c r="I93" i="323"/>
  <c r="L64" i="323"/>
  <c r="K64" i="323"/>
  <c r="E64" i="323"/>
  <c r="I62" i="323"/>
  <c r="H62" i="323"/>
  <c r="L98" i="323"/>
  <c r="E98" i="323"/>
  <c r="K98" i="323"/>
  <c r="I75" i="323"/>
  <c r="H75" i="323"/>
  <c r="E83" i="323"/>
  <c r="K83" i="323"/>
  <c r="L83" i="323"/>
  <c r="H82" i="323"/>
  <c r="I82" i="323"/>
  <c r="L80" i="323"/>
  <c r="E80" i="323"/>
  <c r="K80" i="323"/>
  <c r="E79" i="323"/>
  <c r="L79" i="323"/>
  <c r="K79" i="323"/>
  <c r="L92" i="323"/>
  <c r="K92" i="323"/>
  <c r="E92" i="323"/>
  <c r="E103" i="323"/>
  <c r="L103" i="323"/>
  <c r="K103" i="323"/>
  <c r="I81" i="323"/>
  <c r="H81" i="323"/>
  <c r="L63" i="323"/>
  <c r="E63" i="323"/>
  <c r="K63" i="323"/>
  <c r="L69" i="323"/>
  <c r="E69" i="323"/>
  <c r="K69" i="323"/>
  <c r="K104" i="323"/>
  <c r="L104" i="323"/>
  <c r="E104" i="323"/>
  <c r="E88" i="323"/>
  <c r="K88" i="323"/>
  <c r="L88" i="323"/>
  <c r="H98" i="323"/>
  <c r="I98" i="323"/>
  <c r="L86" i="323"/>
  <c r="K86" i="323"/>
  <c r="E86" i="323"/>
  <c r="E84" i="323"/>
  <c r="L84" i="323"/>
  <c r="K84" i="323"/>
  <c r="L65" i="323"/>
  <c r="E65" i="323"/>
  <c r="K65" i="323"/>
  <c r="H83" i="323"/>
  <c r="I83" i="323"/>
  <c r="H102" i="323"/>
  <c r="I102" i="323"/>
  <c r="I76" i="323"/>
  <c r="H76" i="323"/>
  <c r="E97" i="323"/>
  <c r="L97" i="323"/>
  <c r="K97" i="323"/>
  <c r="M97" i="323" s="1"/>
  <c r="E94" i="323"/>
  <c r="L94" i="323"/>
  <c r="K94" i="323"/>
  <c r="I86" i="323"/>
  <c r="H86" i="323"/>
  <c r="L66" i="323"/>
  <c r="E66" i="323"/>
  <c r="K66" i="323"/>
  <c r="K95" i="323"/>
  <c r="E95" i="323"/>
  <c r="L95" i="323"/>
  <c r="L77" i="323"/>
  <c r="K77" i="323"/>
  <c r="E77" i="323"/>
  <c r="L57" i="323"/>
  <c r="K57" i="323"/>
  <c r="E57" i="323"/>
  <c r="I64" i="323"/>
  <c r="H64" i="323"/>
  <c r="I105" i="323"/>
  <c r="H105" i="323"/>
  <c r="E101" i="323"/>
  <c r="K101" i="323"/>
  <c r="L101" i="323"/>
  <c r="E91" i="323"/>
  <c r="K91" i="323"/>
  <c r="L91" i="323"/>
  <c r="H79" i="323"/>
  <c r="I79" i="323"/>
  <c r="I95" i="323"/>
  <c r="H95" i="323"/>
  <c r="E78" i="323"/>
  <c r="L78" i="323"/>
  <c r="K78" i="323"/>
  <c r="M78" i="323" s="1"/>
  <c r="K105" i="323"/>
  <c r="E105" i="323"/>
  <c r="L105" i="323"/>
  <c r="K67" i="323"/>
  <c r="L67" i="323"/>
  <c r="E67" i="323"/>
  <c r="H77" i="459"/>
  <c r="I77" i="459"/>
  <c r="E60" i="459"/>
  <c r="L60" i="459"/>
  <c r="K60" i="459"/>
  <c r="E77" i="459"/>
  <c r="L77" i="459"/>
  <c r="K77" i="459"/>
  <c r="H94" i="459"/>
  <c r="I94" i="459"/>
  <c r="H101" i="459"/>
  <c r="I101" i="459"/>
  <c r="I103" i="459"/>
  <c r="H103" i="459"/>
  <c r="K76" i="459"/>
  <c r="L76" i="459"/>
  <c r="E76" i="459"/>
  <c r="E87" i="459"/>
  <c r="L87" i="459"/>
  <c r="K87" i="459"/>
  <c r="E97" i="459"/>
  <c r="L97" i="459"/>
  <c r="K97" i="459"/>
  <c r="L102" i="459"/>
  <c r="E102" i="459"/>
  <c r="K102" i="459"/>
  <c r="I80" i="459"/>
  <c r="H80" i="459"/>
  <c r="K64" i="459"/>
  <c r="E64" i="459"/>
  <c r="L64" i="459"/>
  <c r="H83" i="459"/>
  <c r="I83" i="459"/>
  <c r="L92" i="459"/>
  <c r="E92" i="459"/>
  <c r="K92" i="459"/>
  <c r="L81" i="459"/>
  <c r="E81" i="459"/>
  <c r="K81" i="459"/>
  <c r="I78" i="459"/>
  <c r="H78" i="459"/>
  <c r="M79" i="459"/>
  <c r="M73" i="459"/>
  <c r="M78" i="459"/>
  <c r="M80" i="459"/>
  <c r="M82" i="459"/>
  <c r="M90" i="459"/>
  <c r="M98" i="459"/>
  <c r="E58" i="459"/>
  <c r="M77" i="459"/>
  <c r="M91" i="459"/>
  <c r="M76" i="459"/>
  <c r="M72" i="459"/>
  <c r="M62" i="459"/>
  <c r="M68" i="459"/>
  <c r="M92" i="459"/>
  <c r="M86" i="459"/>
  <c r="M94" i="459"/>
  <c r="M57" i="459"/>
  <c r="M96" i="459"/>
  <c r="M83" i="459"/>
  <c r="M63" i="459"/>
  <c r="M69" i="459"/>
  <c r="M85" i="459"/>
  <c r="M64" i="459"/>
  <c r="M88" i="459"/>
  <c r="M58" i="459"/>
  <c r="M84" i="459"/>
  <c r="K58" i="459"/>
  <c r="M74" i="459"/>
  <c r="M71" i="459"/>
  <c r="M104" i="459"/>
  <c r="M103" i="459"/>
  <c r="M65" i="459"/>
  <c r="M81" i="459"/>
  <c r="M67" i="459"/>
  <c r="M60" i="459"/>
  <c r="M99" i="459"/>
  <c r="M70" i="459"/>
  <c r="M61" i="459"/>
  <c r="M101" i="459"/>
  <c r="M75" i="459"/>
  <c r="M95" i="459"/>
  <c r="M97" i="459"/>
  <c r="M59" i="459"/>
  <c r="M93" i="459"/>
  <c r="M89" i="459"/>
  <c r="M105" i="459"/>
  <c r="M87" i="459"/>
  <c r="M100" i="459"/>
  <c r="L58" i="459"/>
  <c r="M66" i="459"/>
  <c r="M102" i="459"/>
  <c r="H66" i="459"/>
  <c r="I66" i="459"/>
  <c r="I72" i="459"/>
  <c r="H72" i="459"/>
  <c r="K67" i="459"/>
  <c r="E67" i="459"/>
  <c r="L67" i="459"/>
  <c r="E100" i="459"/>
  <c r="K100" i="459"/>
  <c r="L100" i="459"/>
  <c r="L86" i="459"/>
  <c r="K86" i="459"/>
  <c r="E86" i="459"/>
  <c r="E65" i="459"/>
  <c r="K65" i="459"/>
  <c r="L65" i="459"/>
  <c r="H93" i="459"/>
  <c r="I93" i="459"/>
  <c r="I75" i="459"/>
  <c r="H75" i="459"/>
  <c r="I76" i="459"/>
  <c r="H76" i="459"/>
  <c r="I100" i="459"/>
  <c r="H100" i="459"/>
  <c r="E72" i="459"/>
  <c r="K72" i="459"/>
  <c r="L72" i="459"/>
  <c r="H92" i="459"/>
  <c r="I92" i="459"/>
  <c r="K57" i="459"/>
  <c r="E57" i="459"/>
  <c r="L57" i="459"/>
  <c r="E84" i="459"/>
  <c r="K84" i="459"/>
  <c r="L84" i="459"/>
  <c r="H63" i="459"/>
  <c r="I63" i="459"/>
  <c r="H69" i="459"/>
  <c r="I69" i="459"/>
  <c r="K83" i="459"/>
  <c r="E83" i="459"/>
  <c r="L83" i="459"/>
  <c r="K79" i="459"/>
  <c r="E79" i="459"/>
  <c r="L79" i="459"/>
  <c r="I67" i="459"/>
  <c r="H67" i="459"/>
  <c r="K69" i="459"/>
  <c r="E69" i="459"/>
  <c r="L69" i="459"/>
  <c r="H68" i="459"/>
  <c r="I68" i="459"/>
  <c r="H65" i="459"/>
  <c r="I65" i="459"/>
  <c r="K93" i="459"/>
  <c r="L93" i="459"/>
  <c r="E93" i="459"/>
  <c r="L90" i="459"/>
  <c r="E90" i="459"/>
  <c r="K90" i="459"/>
  <c r="H59" i="459"/>
  <c r="I59" i="459"/>
  <c r="L80" i="459"/>
  <c r="E80" i="459"/>
  <c r="K80" i="459"/>
  <c r="H88" i="459"/>
  <c r="I88" i="459"/>
  <c r="H60" i="459"/>
  <c r="I60" i="459"/>
  <c r="H84" i="459"/>
  <c r="I84" i="459"/>
  <c r="I62" i="459"/>
  <c r="H62" i="459"/>
  <c r="H86" i="459"/>
  <c r="I86" i="459"/>
  <c r="I73" i="459"/>
  <c r="H73" i="459"/>
  <c r="H58" i="459"/>
  <c r="I58" i="459"/>
  <c r="H73" i="403"/>
  <c r="I73" i="403"/>
  <c r="E85" i="403"/>
  <c r="K85" i="403"/>
  <c r="L85" i="403"/>
  <c r="I58" i="403"/>
  <c r="H58" i="403"/>
  <c r="K78" i="403"/>
  <c r="L78" i="403"/>
  <c r="E78" i="403"/>
  <c r="H80" i="403"/>
  <c r="I80" i="403"/>
  <c r="E66" i="403"/>
  <c r="K66" i="403"/>
  <c r="L66" i="403"/>
  <c r="K87" i="403"/>
  <c r="L87" i="403"/>
  <c r="E87" i="403"/>
  <c r="H62" i="403"/>
  <c r="I62" i="403"/>
  <c r="H90" i="403"/>
  <c r="I90" i="403"/>
  <c r="H104" i="403"/>
  <c r="I104" i="403"/>
  <c r="L74" i="403"/>
  <c r="K74" i="403"/>
  <c r="E74" i="403"/>
  <c r="H69" i="403"/>
  <c r="I69" i="403"/>
  <c r="E98" i="403"/>
  <c r="L98" i="403"/>
  <c r="K98" i="403"/>
  <c r="L88" i="403"/>
  <c r="E88" i="403"/>
  <c r="K88" i="403"/>
  <c r="M88" i="403" s="1"/>
  <c r="L62" i="403"/>
  <c r="E62" i="403"/>
  <c r="K62" i="403"/>
  <c r="M62" i="403" s="1"/>
  <c r="L103" i="403"/>
  <c r="E103" i="403"/>
  <c r="K103" i="403"/>
  <c r="M103" i="403" s="1"/>
  <c r="K97" i="403"/>
  <c r="E97" i="403"/>
  <c r="L97" i="403"/>
  <c r="E105" i="403"/>
  <c r="L105" i="403"/>
  <c r="K105" i="403"/>
  <c r="I98" i="403"/>
  <c r="H98" i="403"/>
  <c r="L69" i="403"/>
  <c r="K69" i="403"/>
  <c r="E69" i="403"/>
  <c r="H102" i="403"/>
  <c r="I102" i="403"/>
  <c r="E61" i="403"/>
  <c r="K61" i="403"/>
  <c r="L61" i="403"/>
  <c r="E64" i="403"/>
  <c r="K64" i="403"/>
  <c r="L64" i="403"/>
  <c r="H79" i="403"/>
  <c r="I79" i="403"/>
  <c r="E91" i="403"/>
  <c r="L91" i="403"/>
  <c r="K91" i="403"/>
  <c r="I88" i="403"/>
  <c r="H88" i="403"/>
  <c r="L80" i="403"/>
  <c r="E80" i="403"/>
  <c r="K80" i="403"/>
  <c r="M80" i="403" s="1"/>
  <c r="L90" i="403"/>
  <c r="E90" i="403"/>
  <c r="K90" i="403"/>
  <c r="M90" i="403" s="1"/>
  <c r="E75" i="403"/>
  <c r="L75" i="403"/>
  <c r="K75" i="403"/>
  <c r="I91" i="403"/>
  <c r="H91" i="403"/>
  <c r="H63" i="403"/>
  <c r="I63" i="403"/>
  <c r="E65" i="403"/>
  <c r="L65" i="403"/>
  <c r="K65" i="403"/>
  <c r="L63" i="403"/>
  <c r="K63" i="403"/>
  <c r="E63" i="403"/>
  <c r="I74" i="403"/>
  <c r="H74" i="403"/>
  <c r="E99" i="403"/>
  <c r="K99" i="403"/>
  <c r="L99" i="403"/>
  <c r="L102" i="403"/>
  <c r="K102" i="403"/>
  <c r="E102" i="403"/>
  <c r="I78" i="403"/>
  <c r="H78" i="403"/>
  <c r="E96" i="403"/>
  <c r="L96" i="403"/>
  <c r="K96" i="403"/>
  <c r="E92" i="403"/>
  <c r="L92" i="403"/>
  <c r="K92" i="403"/>
  <c r="H95" i="403"/>
  <c r="I95" i="403"/>
  <c r="K77" i="403"/>
  <c r="E77" i="403"/>
  <c r="L77" i="403"/>
  <c r="H71" i="403"/>
  <c r="I71" i="403"/>
  <c r="I86" i="403"/>
  <c r="H86" i="403"/>
  <c r="I70" i="403"/>
  <c r="H70" i="403"/>
  <c r="E79" i="403"/>
  <c r="L79" i="403"/>
  <c r="K79" i="403"/>
  <c r="K95" i="403"/>
  <c r="L95" i="403"/>
  <c r="E95" i="403"/>
  <c r="E67" i="403"/>
  <c r="K67" i="403"/>
  <c r="L67" i="403"/>
  <c r="I76" i="403"/>
  <c r="H76" i="403"/>
  <c r="L89" i="403"/>
  <c r="K89" i="403"/>
  <c r="E89" i="403"/>
  <c r="I84" i="403"/>
  <c r="H84" i="403"/>
  <c r="E81" i="321"/>
  <c r="L81" i="321"/>
  <c r="K81" i="321"/>
  <c r="I61" i="321"/>
  <c r="H61" i="321"/>
  <c r="L102" i="321"/>
  <c r="E102" i="321"/>
  <c r="K102" i="321"/>
  <c r="K84" i="321"/>
  <c r="M84" i="321" s="1"/>
  <c r="E84" i="321"/>
  <c r="L84" i="321"/>
  <c r="K101" i="321"/>
  <c r="E101" i="321"/>
  <c r="L101" i="321"/>
  <c r="H70" i="321"/>
  <c r="I70" i="321"/>
  <c r="L73" i="321"/>
  <c r="E73" i="321"/>
  <c r="K73" i="321"/>
  <c r="H63" i="321"/>
  <c r="I63" i="321"/>
  <c r="H78" i="321"/>
  <c r="I78" i="321"/>
  <c r="I93" i="321"/>
  <c r="H93" i="321"/>
  <c r="E60" i="321"/>
  <c r="K60" i="321"/>
  <c r="L60" i="321"/>
  <c r="L62" i="321"/>
  <c r="E62" i="321"/>
  <c r="K62" i="321"/>
  <c r="L61" i="321"/>
  <c r="E61" i="321"/>
  <c r="K61" i="321"/>
  <c r="M61" i="321" s="1"/>
  <c r="E103" i="321"/>
  <c r="L103" i="321"/>
  <c r="K103" i="321"/>
  <c r="I89" i="321"/>
  <c r="H89" i="321"/>
  <c r="H73" i="321"/>
  <c r="I73" i="321"/>
  <c r="I67" i="321"/>
  <c r="H67" i="321"/>
  <c r="H60" i="321"/>
  <c r="I60" i="321"/>
  <c r="H97" i="321"/>
  <c r="I97" i="321"/>
  <c r="E91" i="321"/>
  <c r="K91" i="321"/>
  <c r="L91" i="321"/>
  <c r="H68" i="321"/>
  <c r="I68" i="321"/>
  <c r="L74" i="321"/>
  <c r="E74" i="321"/>
  <c r="K74" i="321"/>
  <c r="K76" i="321"/>
  <c r="L76" i="321"/>
  <c r="E76" i="321"/>
  <c r="E68" i="321"/>
  <c r="K68" i="321"/>
  <c r="M68" i="321" s="1"/>
  <c r="L68" i="321"/>
  <c r="H76" i="321"/>
  <c r="I76" i="321"/>
  <c r="E88" i="321"/>
  <c r="K88" i="321"/>
  <c r="L88" i="321"/>
  <c r="E75" i="321"/>
  <c r="K75" i="321"/>
  <c r="L75" i="321"/>
  <c r="L67" i="321"/>
  <c r="K67" i="321"/>
  <c r="E67" i="321"/>
  <c r="E92" i="321"/>
  <c r="L92" i="321"/>
  <c r="K92" i="321"/>
  <c r="M92" i="321" s="1"/>
  <c r="K71" i="321"/>
  <c r="M71" i="321" s="1"/>
  <c r="E71" i="321"/>
  <c r="L71" i="321"/>
  <c r="K98" i="321"/>
  <c r="E98" i="321"/>
  <c r="L98" i="321"/>
  <c r="H82" i="321"/>
  <c r="I82" i="321"/>
  <c r="K69" i="321"/>
  <c r="E69" i="321"/>
  <c r="L69" i="321"/>
  <c r="L100" i="321"/>
  <c r="E100" i="321"/>
  <c r="K100" i="321"/>
  <c r="E66" i="321"/>
  <c r="K66" i="321"/>
  <c r="L66" i="321"/>
  <c r="H62" i="321"/>
  <c r="I62" i="321"/>
  <c r="E87" i="321"/>
  <c r="L87" i="321"/>
  <c r="K87" i="321"/>
  <c r="K99" i="321"/>
  <c r="E99" i="321"/>
  <c r="L99" i="321"/>
  <c r="K104" i="321"/>
  <c r="E104" i="321"/>
  <c r="L104" i="321"/>
  <c r="H92" i="321"/>
  <c r="I92" i="321"/>
  <c r="I71" i="321"/>
  <c r="H71" i="321"/>
  <c r="L89" i="321"/>
  <c r="E89" i="321"/>
  <c r="K89" i="321"/>
  <c r="M89" i="321" s="1"/>
  <c r="H101" i="321"/>
  <c r="I101" i="321"/>
  <c r="H77" i="321"/>
  <c r="I77" i="321"/>
  <c r="E64" i="321"/>
  <c r="L64" i="321"/>
  <c r="K64" i="321"/>
  <c r="I69" i="321"/>
  <c r="H69" i="321"/>
  <c r="I87" i="321"/>
  <c r="H87" i="321"/>
  <c r="I72" i="320"/>
  <c r="H72" i="320"/>
  <c r="E69" i="320"/>
  <c r="K69" i="320"/>
  <c r="L69" i="320"/>
  <c r="L75" i="320"/>
  <c r="E75" i="320"/>
  <c r="K75" i="320"/>
  <c r="M75" i="320" s="1"/>
  <c r="L74" i="320"/>
  <c r="E74" i="320"/>
  <c r="K74" i="320"/>
  <c r="M74" i="320" s="1"/>
  <c r="L84" i="320"/>
  <c r="E84" i="320"/>
  <c r="K84" i="320"/>
  <c r="M84" i="320" s="1"/>
  <c r="I104" i="320"/>
  <c r="H104" i="320"/>
  <c r="H103" i="320"/>
  <c r="I103" i="320"/>
  <c r="K97" i="320"/>
  <c r="L97" i="320"/>
  <c r="E97" i="320"/>
  <c r="I98" i="320"/>
  <c r="H98" i="320"/>
  <c r="L78" i="320"/>
  <c r="K78" i="320"/>
  <c r="E78" i="320"/>
  <c r="I64" i="320"/>
  <c r="H64" i="320"/>
  <c r="I85" i="320"/>
  <c r="H85" i="320"/>
  <c r="H86" i="320"/>
  <c r="I86" i="320"/>
  <c r="I57" i="320"/>
  <c r="H57" i="320"/>
  <c r="I96" i="320"/>
  <c r="H96" i="320"/>
  <c r="I101" i="320"/>
  <c r="H101" i="320"/>
  <c r="E105" i="320"/>
  <c r="K105" i="320"/>
  <c r="L105" i="320"/>
  <c r="L62" i="320"/>
  <c r="K62" i="320"/>
  <c r="E62" i="320"/>
  <c r="K103" i="320"/>
  <c r="L103" i="320"/>
  <c r="E103" i="320"/>
  <c r="H73" i="320"/>
  <c r="I73" i="320"/>
  <c r="K88" i="320"/>
  <c r="L88" i="320"/>
  <c r="E88" i="320"/>
  <c r="E82" i="320"/>
  <c r="L82" i="320"/>
  <c r="K82" i="320"/>
  <c r="K68" i="320"/>
  <c r="E68" i="320"/>
  <c r="L68" i="320"/>
  <c r="E101" i="320"/>
  <c r="K101" i="320"/>
  <c r="L101" i="320"/>
  <c r="L73" i="320"/>
  <c r="E73" i="320"/>
  <c r="K73" i="320"/>
  <c r="M73" i="320" s="1"/>
  <c r="I99" i="320"/>
  <c r="H99" i="320"/>
  <c r="H70" i="320"/>
  <c r="I70" i="320"/>
  <c r="H94" i="320"/>
  <c r="I94" i="320"/>
  <c r="K96" i="320"/>
  <c r="L96" i="320"/>
  <c r="E96" i="320"/>
  <c r="I100" i="320"/>
  <c r="H100" i="320"/>
  <c r="H82" i="320"/>
  <c r="I82" i="320"/>
  <c r="H89" i="320"/>
  <c r="I89" i="320"/>
  <c r="I81" i="320"/>
  <c r="H81" i="320"/>
  <c r="H97" i="320"/>
  <c r="I97" i="320"/>
  <c r="H88" i="320"/>
  <c r="I88" i="320"/>
  <c r="I74" i="320"/>
  <c r="H74" i="320"/>
  <c r="E92" i="320"/>
  <c r="L92" i="320"/>
  <c r="K92" i="320"/>
  <c r="H93" i="320"/>
  <c r="I93" i="320"/>
  <c r="I90" i="320"/>
  <c r="H90" i="320"/>
  <c r="K77" i="320"/>
  <c r="L77" i="320"/>
  <c r="E77" i="320"/>
  <c r="E81" i="320"/>
  <c r="L81" i="320"/>
  <c r="K81" i="320"/>
  <c r="L99" i="320"/>
  <c r="E99" i="320"/>
  <c r="K99" i="320"/>
  <c r="M99" i="320" s="1"/>
  <c r="K66" i="320"/>
  <c r="L66" i="320"/>
  <c r="E66" i="320"/>
  <c r="H75" i="320"/>
  <c r="I75" i="320"/>
  <c r="L59" i="320"/>
  <c r="E59" i="320"/>
  <c r="K59" i="320"/>
  <c r="M59" i="320" s="1"/>
  <c r="H95" i="320"/>
  <c r="I95" i="320"/>
  <c r="K79" i="320"/>
  <c r="E79" i="320"/>
  <c r="L79" i="320"/>
  <c r="L89" i="320"/>
  <c r="E89" i="320"/>
  <c r="K89" i="320"/>
  <c r="M89" i="320" s="1"/>
  <c r="H92" i="419"/>
  <c r="I92" i="419"/>
  <c r="K69" i="419"/>
  <c r="E69" i="419"/>
  <c r="L69" i="419"/>
  <c r="H105" i="419"/>
  <c r="I105" i="419"/>
  <c r="K83" i="419"/>
  <c r="L83" i="419"/>
  <c r="E83" i="419"/>
  <c r="H74" i="419"/>
  <c r="I74" i="419"/>
  <c r="I104" i="419"/>
  <c r="H104" i="419"/>
  <c r="I67" i="419"/>
  <c r="H67" i="419"/>
  <c r="L77" i="419"/>
  <c r="K77" i="419"/>
  <c r="E77" i="419"/>
  <c r="I71" i="419"/>
  <c r="H71" i="419"/>
  <c r="L102" i="419"/>
  <c r="K102" i="419"/>
  <c r="E102" i="419"/>
  <c r="E84" i="419"/>
  <c r="L84" i="419"/>
  <c r="K84" i="419"/>
  <c r="I76" i="419"/>
  <c r="H76" i="419"/>
  <c r="L75" i="419"/>
  <c r="E75" i="419"/>
  <c r="K75" i="419"/>
  <c r="K64" i="419"/>
  <c r="L64" i="419"/>
  <c r="E64" i="419"/>
  <c r="L80" i="419"/>
  <c r="E80" i="419"/>
  <c r="K80" i="419"/>
  <c r="L63" i="419"/>
  <c r="E63" i="419"/>
  <c r="K63" i="419"/>
  <c r="E66" i="419"/>
  <c r="L66" i="419"/>
  <c r="K66" i="419"/>
  <c r="K104" i="419"/>
  <c r="E104" i="419"/>
  <c r="L104" i="419"/>
  <c r="L101" i="419"/>
  <c r="K101" i="419"/>
  <c r="E101" i="419"/>
  <c r="L90" i="419"/>
  <c r="E90" i="419"/>
  <c r="K90" i="419"/>
  <c r="E82" i="419"/>
  <c r="K82" i="419"/>
  <c r="L82" i="419"/>
  <c r="E70" i="419"/>
  <c r="L70" i="419"/>
  <c r="K70" i="419"/>
  <c r="E107" i="419"/>
  <c r="K107" i="419"/>
  <c r="L107" i="419"/>
  <c r="I98" i="419"/>
  <c r="H98" i="419"/>
  <c r="I60" i="419"/>
  <c r="H60" i="419"/>
  <c r="H66" i="419"/>
  <c r="I66" i="419"/>
  <c r="I88" i="419"/>
  <c r="H88" i="419"/>
  <c r="H103" i="419"/>
  <c r="I103" i="419"/>
  <c r="H100" i="419"/>
  <c r="I100" i="419"/>
  <c r="E67" i="419"/>
  <c r="L67" i="419"/>
  <c r="K67" i="419"/>
  <c r="I63" i="419"/>
  <c r="H63" i="419"/>
  <c r="L79" i="419"/>
  <c r="K79" i="419"/>
  <c r="E79" i="419"/>
  <c r="I95" i="419"/>
  <c r="H95" i="419"/>
  <c r="H69" i="419"/>
  <c r="I69" i="419"/>
  <c r="H81" i="419"/>
  <c r="I81" i="419"/>
  <c r="I90" i="419"/>
  <c r="H90" i="419"/>
  <c r="E81" i="419"/>
  <c r="L81" i="419"/>
  <c r="K81" i="419"/>
  <c r="L62" i="419"/>
  <c r="E62" i="419"/>
  <c r="K62" i="419"/>
  <c r="I96" i="419"/>
  <c r="H96" i="419"/>
  <c r="I70" i="419"/>
  <c r="H70" i="419"/>
  <c r="H75" i="419"/>
  <c r="I75" i="419"/>
  <c r="E97" i="419"/>
  <c r="L97" i="419"/>
  <c r="K97" i="419"/>
  <c r="E96" i="419"/>
  <c r="L96" i="419"/>
  <c r="K96" i="419"/>
  <c r="L78" i="419"/>
  <c r="K78" i="419"/>
  <c r="E78" i="419"/>
  <c r="L95" i="419"/>
  <c r="K95" i="419"/>
  <c r="E95" i="419"/>
  <c r="H106" i="419"/>
  <c r="I106" i="419"/>
  <c r="E61" i="419"/>
  <c r="L61" i="419"/>
  <c r="K61" i="419"/>
  <c r="E87" i="419"/>
  <c r="K87" i="419"/>
  <c r="L87" i="419"/>
  <c r="H94" i="419"/>
  <c r="I94" i="419"/>
  <c r="H101" i="419"/>
  <c r="I101" i="419"/>
  <c r="L75" i="457"/>
  <c r="K75" i="457"/>
  <c r="E75" i="457"/>
  <c r="K60" i="457"/>
  <c r="E60" i="457"/>
  <c r="L60" i="457"/>
  <c r="I79" i="457"/>
  <c r="H79" i="457"/>
  <c r="I72" i="457"/>
  <c r="H72" i="457"/>
  <c r="E95" i="457"/>
  <c r="K95" i="457"/>
  <c r="L95" i="457"/>
  <c r="E103" i="457"/>
  <c r="K103" i="457"/>
  <c r="L103" i="457"/>
  <c r="I66" i="457"/>
  <c r="H66" i="457"/>
  <c r="K96" i="457"/>
  <c r="L96" i="457"/>
  <c r="E96" i="457"/>
  <c r="H89" i="457"/>
  <c r="I89" i="457"/>
  <c r="L59" i="457"/>
  <c r="K59" i="457"/>
  <c r="E59" i="457"/>
  <c r="I84" i="457"/>
  <c r="H84" i="457"/>
  <c r="I62" i="457"/>
  <c r="H62" i="457"/>
  <c r="H81" i="457"/>
  <c r="I81" i="457"/>
  <c r="I103" i="457"/>
  <c r="H103" i="457"/>
  <c r="E64" i="457"/>
  <c r="K64" i="457"/>
  <c r="L64" i="457"/>
  <c r="I90" i="457"/>
  <c r="H90" i="457"/>
  <c r="K81" i="457"/>
  <c r="E81" i="457"/>
  <c r="L81" i="457"/>
  <c r="E101" i="457"/>
  <c r="L101" i="457"/>
  <c r="K101" i="457"/>
  <c r="E69" i="457"/>
  <c r="L69" i="457"/>
  <c r="K69" i="457"/>
  <c r="E76" i="457"/>
  <c r="L76" i="457"/>
  <c r="K76" i="457"/>
  <c r="L70" i="457"/>
  <c r="K70" i="457"/>
  <c r="E70" i="457"/>
  <c r="I71" i="457"/>
  <c r="H71" i="457"/>
  <c r="I78" i="457"/>
  <c r="H78" i="457"/>
  <c r="H59" i="457"/>
  <c r="I59" i="457"/>
  <c r="L80" i="457"/>
  <c r="E80" i="457"/>
  <c r="K80" i="457"/>
  <c r="E104" i="457"/>
  <c r="L104" i="457"/>
  <c r="K104" i="457"/>
  <c r="I58" i="457"/>
  <c r="H58" i="457"/>
  <c r="L90" i="457"/>
  <c r="E90" i="457"/>
  <c r="K90" i="457"/>
  <c r="K71" i="457"/>
  <c r="E71" i="457"/>
  <c r="L71" i="457"/>
  <c r="I105" i="457"/>
  <c r="H105" i="457"/>
  <c r="I57" i="457"/>
  <c r="H57" i="457"/>
  <c r="E67" i="457"/>
  <c r="K67" i="457"/>
  <c r="L67" i="457"/>
  <c r="E61" i="457"/>
  <c r="L61" i="457"/>
  <c r="K61" i="457"/>
  <c r="H91" i="457"/>
  <c r="I91" i="457"/>
  <c r="H100" i="457"/>
  <c r="I100" i="457"/>
  <c r="K89" i="457"/>
  <c r="L89" i="457"/>
  <c r="E89" i="457"/>
  <c r="I85" i="457"/>
  <c r="H85" i="457"/>
  <c r="M80" i="457"/>
  <c r="M68" i="457"/>
  <c r="M105" i="457"/>
  <c r="M63" i="457"/>
  <c r="M101" i="457"/>
  <c r="M93" i="457"/>
  <c r="L58" i="457"/>
  <c r="E58" i="457"/>
  <c r="M85" i="457"/>
  <c r="M72" i="457"/>
  <c r="M91" i="457"/>
  <c r="M89" i="457"/>
  <c r="M57" i="457"/>
  <c r="M60" i="457"/>
  <c r="K58" i="457"/>
  <c r="M59" i="457"/>
  <c r="M99" i="457"/>
  <c r="M102" i="457"/>
  <c r="M83" i="457"/>
  <c r="M67" i="457"/>
  <c r="M100" i="457"/>
  <c r="M84" i="457"/>
  <c r="M97" i="457"/>
  <c r="M70" i="457"/>
  <c r="M62" i="457"/>
  <c r="M64" i="457"/>
  <c r="M87" i="457"/>
  <c r="M94" i="457"/>
  <c r="M61" i="457"/>
  <c r="M76" i="457"/>
  <c r="M90" i="457"/>
  <c r="M75" i="457"/>
  <c r="M92" i="457"/>
  <c r="M79" i="457"/>
  <c r="M65" i="457"/>
  <c r="M77" i="457"/>
  <c r="M78" i="457"/>
  <c r="M71" i="457"/>
  <c r="M69" i="457"/>
  <c r="M86" i="457"/>
  <c r="M88" i="457"/>
  <c r="M66" i="457"/>
  <c r="M104" i="457"/>
  <c r="M74" i="457"/>
  <c r="M95" i="457"/>
  <c r="M98" i="457"/>
  <c r="M73" i="457"/>
  <c r="M96" i="457"/>
  <c r="M58" i="457"/>
  <c r="M81" i="457"/>
  <c r="M82" i="457"/>
  <c r="M103" i="457"/>
  <c r="E82" i="457"/>
  <c r="K82" i="457"/>
  <c r="L82" i="457"/>
  <c r="K97" i="457"/>
  <c r="L97" i="457"/>
  <c r="E97" i="457"/>
  <c r="E72" i="457"/>
  <c r="K72" i="457"/>
  <c r="L72" i="457"/>
  <c r="H86" i="457"/>
  <c r="I86" i="457"/>
  <c r="H96" i="457"/>
  <c r="I96" i="457"/>
  <c r="H99" i="457"/>
  <c r="I99" i="457"/>
  <c r="E105" i="457"/>
  <c r="L105" i="457"/>
  <c r="K105" i="457"/>
  <c r="E100" i="457"/>
  <c r="L100" i="457"/>
  <c r="K100" i="457"/>
  <c r="H65" i="457"/>
  <c r="I65" i="457"/>
  <c r="K73" i="457"/>
  <c r="L73" i="457"/>
  <c r="E73" i="457"/>
  <c r="H87" i="457"/>
  <c r="I87" i="457"/>
  <c r="I99" i="417"/>
  <c r="H99" i="417"/>
  <c r="E74" i="417"/>
  <c r="K74" i="417"/>
  <c r="L74" i="417"/>
  <c r="I94" i="417"/>
  <c r="H94" i="417"/>
  <c r="E102" i="417"/>
  <c r="K102" i="417"/>
  <c r="L102" i="417"/>
  <c r="E78" i="417"/>
  <c r="L78" i="417"/>
  <c r="K78" i="417"/>
  <c r="H57" i="417"/>
  <c r="I57" i="417"/>
  <c r="L84" i="417"/>
  <c r="E84" i="417"/>
  <c r="K84" i="417"/>
  <c r="E64" i="417"/>
  <c r="L64" i="417"/>
  <c r="K64" i="417"/>
  <c r="E89" i="417"/>
  <c r="K89" i="417"/>
  <c r="L89" i="417"/>
  <c r="L86" i="417"/>
  <c r="K86" i="417"/>
  <c r="E86" i="417"/>
  <c r="H76" i="417"/>
  <c r="I76" i="417"/>
  <c r="I100" i="417"/>
  <c r="H100" i="417"/>
  <c r="H101" i="417"/>
  <c r="I101" i="417"/>
  <c r="M82" i="417"/>
  <c r="M69" i="417"/>
  <c r="M105" i="417"/>
  <c r="M72" i="417"/>
  <c r="M70" i="417"/>
  <c r="M92" i="417"/>
  <c r="M59" i="417"/>
  <c r="M101" i="417"/>
  <c r="M64" i="417"/>
  <c r="M86" i="417"/>
  <c r="M97" i="417"/>
  <c r="M95" i="417"/>
  <c r="M88" i="417"/>
  <c r="M94" i="417"/>
  <c r="K58" i="417"/>
  <c r="M93" i="417"/>
  <c r="M103" i="417"/>
  <c r="M96" i="417"/>
  <c r="M62" i="417"/>
  <c r="M73" i="417"/>
  <c r="M61" i="417"/>
  <c r="M85" i="417"/>
  <c r="M65" i="417"/>
  <c r="M58" i="417"/>
  <c r="M80" i="417"/>
  <c r="M79" i="417"/>
  <c r="M87" i="417"/>
  <c r="M74" i="417"/>
  <c r="M77" i="417"/>
  <c r="M91" i="417"/>
  <c r="M57" i="417"/>
  <c r="M102" i="417"/>
  <c r="M81" i="417"/>
  <c r="M66" i="417"/>
  <c r="M89" i="417"/>
  <c r="L58" i="417"/>
  <c r="E58" i="417"/>
  <c r="M104" i="417"/>
  <c r="M100" i="417"/>
  <c r="M83" i="417"/>
  <c r="M75" i="417"/>
  <c r="M60" i="417"/>
  <c r="M78" i="417"/>
  <c r="M63" i="417"/>
  <c r="M68" i="417"/>
  <c r="M67" i="417"/>
  <c r="M71" i="417"/>
  <c r="M84" i="417"/>
  <c r="M99" i="417"/>
  <c r="M98" i="417"/>
  <c r="M90" i="417"/>
  <c r="M76" i="417"/>
  <c r="I104" i="417"/>
  <c r="H104" i="417"/>
  <c r="K73" i="417"/>
  <c r="E73" i="417"/>
  <c r="L73" i="417"/>
  <c r="E96" i="417"/>
  <c r="K96" i="417"/>
  <c r="L96" i="417"/>
  <c r="I97" i="417"/>
  <c r="H97" i="417"/>
  <c r="H74" i="417"/>
  <c r="I74" i="417"/>
  <c r="H96" i="417"/>
  <c r="I96" i="417"/>
  <c r="I71" i="417"/>
  <c r="H71" i="417"/>
  <c r="K79" i="417"/>
  <c r="L79" i="417"/>
  <c r="E79" i="417"/>
  <c r="L100" i="417"/>
  <c r="K100" i="417"/>
  <c r="E100" i="417"/>
  <c r="I61" i="417"/>
  <c r="H61" i="417"/>
  <c r="L94" i="417"/>
  <c r="K94" i="417"/>
  <c r="E94" i="417"/>
  <c r="E87" i="417"/>
  <c r="L87" i="417"/>
  <c r="K87" i="417"/>
  <c r="I77" i="417"/>
  <c r="H77" i="417"/>
  <c r="I64" i="417"/>
  <c r="H64" i="417"/>
  <c r="H75" i="417"/>
  <c r="I75" i="417"/>
  <c r="E57" i="417"/>
  <c r="K57" i="417"/>
  <c r="L57" i="417"/>
  <c r="I82" i="417"/>
  <c r="H82" i="417"/>
  <c r="H63" i="417"/>
  <c r="I63" i="417"/>
  <c r="K62" i="417"/>
  <c r="E62" i="417"/>
  <c r="L62" i="417"/>
  <c r="E76" i="417"/>
  <c r="L76" i="417"/>
  <c r="K76" i="417"/>
  <c r="L80" i="417"/>
  <c r="E80" i="417"/>
  <c r="K80" i="417"/>
  <c r="K91" i="417"/>
  <c r="L91" i="417"/>
  <c r="E91" i="417"/>
  <c r="H62" i="417"/>
  <c r="I62" i="417"/>
  <c r="L92" i="417"/>
  <c r="K92" i="417"/>
  <c r="E92" i="417"/>
  <c r="L95" i="417"/>
  <c r="E95" i="417"/>
  <c r="K95" i="417"/>
  <c r="I92" i="417"/>
  <c r="H92" i="417"/>
  <c r="K103" i="417"/>
  <c r="L103" i="417"/>
  <c r="E103" i="417"/>
  <c r="I60" i="417"/>
  <c r="H60" i="417"/>
  <c r="I85" i="417"/>
  <c r="H85" i="417"/>
  <c r="I67" i="417"/>
  <c r="H67" i="417"/>
  <c r="K69" i="417"/>
  <c r="E69" i="417"/>
  <c r="L69" i="417"/>
  <c r="L99" i="417"/>
  <c r="E99" i="417"/>
  <c r="K99" i="417"/>
  <c r="I70" i="417"/>
  <c r="H70" i="417"/>
  <c r="L71" i="417"/>
  <c r="E71" i="417"/>
  <c r="K71" i="417"/>
  <c r="H78" i="417"/>
  <c r="I78" i="417"/>
  <c r="H103" i="417"/>
  <c r="I103" i="417"/>
  <c r="K97" i="417"/>
  <c r="E97" i="417"/>
  <c r="L97" i="417"/>
  <c r="E60" i="417"/>
  <c r="L60" i="417"/>
  <c r="K60" i="417"/>
  <c r="E70" i="427"/>
  <c r="K70" i="427"/>
  <c r="L70" i="427"/>
  <c r="I92" i="427"/>
  <c r="H92" i="427"/>
  <c r="H70" i="427"/>
  <c r="I70" i="427"/>
  <c r="K73" i="427"/>
  <c r="L73" i="427"/>
  <c r="E73" i="427"/>
  <c r="L59" i="427"/>
  <c r="K59" i="427"/>
  <c r="E59" i="427"/>
  <c r="L72" i="427"/>
  <c r="E72" i="427"/>
  <c r="K72" i="427"/>
  <c r="K66" i="427"/>
  <c r="E66" i="427"/>
  <c r="L66" i="427"/>
  <c r="I89" i="427"/>
  <c r="H89" i="427"/>
  <c r="L89" i="427"/>
  <c r="K89" i="427"/>
  <c r="E89" i="427"/>
  <c r="K75" i="427"/>
  <c r="E75" i="427"/>
  <c r="L75" i="427"/>
  <c r="H60" i="427"/>
  <c r="I60" i="427"/>
  <c r="I71" i="427"/>
  <c r="H71" i="427"/>
  <c r="K86" i="427"/>
  <c r="E86" i="427"/>
  <c r="L86" i="427"/>
  <c r="L94" i="427"/>
  <c r="E94" i="427"/>
  <c r="K94" i="427"/>
  <c r="I105" i="427"/>
  <c r="H105" i="427"/>
  <c r="K76" i="427"/>
  <c r="E76" i="427"/>
  <c r="L76" i="427"/>
  <c r="I67" i="427"/>
  <c r="H67" i="427"/>
  <c r="E85" i="427"/>
  <c r="L85" i="427"/>
  <c r="K85" i="427"/>
  <c r="I86" i="427"/>
  <c r="H86" i="427"/>
  <c r="H61" i="427"/>
  <c r="I61" i="427"/>
  <c r="E93" i="427"/>
  <c r="K93" i="427"/>
  <c r="L93" i="427"/>
  <c r="K79" i="427"/>
  <c r="L79" i="427"/>
  <c r="E79" i="427"/>
  <c r="H78" i="427"/>
  <c r="I78" i="427"/>
  <c r="L63" i="427"/>
  <c r="E63" i="427"/>
  <c r="K63" i="427"/>
  <c r="L98" i="427"/>
  <c r="K98" i="427"/>
  <c r="E98" i="427"/>
  <c r="H75" i="427"/>
  <c r="I75" i="427"/>
  <c r="E90" i="427"/>
  <c r="L90" i="427"/>
  <c r="K90" i="427"/>
  <c r="L82" i="427"/>
  <c r="E82" i="427"/>
  <c r="K82" i="427"/>
  <c r="H77" i="427"/>
  <c r="I77" i="427"/>
  <c r="H101" i="427"/>
  <c r="I101" i="427"/>
  <c r="L97" i="427"/>
  <c r="E97" i="427"/>
  <c r="K97" i="427"/>
  <c r="E104" i="427"/>
  <c r="K104" i="427"/>
  <c r="L104" i="427"/>
  <c r="H79" i="427"/>
  <c r="I79" i="427"/>
  <c r="H99" i="427"/>
  <c r="I99" i="427"/>
  <c r="I80" i="427"/>
  <c r="H80" i="427"/>
  <c r="I93" i="427"/>
  <c r="H93" i="427"/>
  <c r="L64" i="427"/>
  <c r="E64" i="427"/>
  <c r="K64" i="427"/>
  <c r="L65" i="427"/>
  <c r="K65" i="427"/>
  <c r="E65" i="427"/>
  <c r="M59" i="427"/>
  <c r="M82" i="427"/>
  <c r="M77" i="427"/>
  <c r="M103" i="427"/>
  <c r="M96" i="427"/>
  <c r="M86" i="427"/>
  <c r="M101" i="427"/>
  <c r="M81" i="427"/>
  <c r="M73" i="427"/>
  <c r="M67" i="427"/>
  <c r="M61" i="427"/>
  <c r="M104" i="427"/>
  <c r="M58" i="427"/>
  <c r="M102" i="427"/>
  <c r="M60" i="427"/>
  <c r="M94" i="427"/>
  <c r="M76" i="427"/>
  <c r="M99" i="427"/>
  <c r="M70" i="427"/>
  <c r="M62" i="427"/>
  <c r="M95" i="427"/>
  <c r="M68" i="427"/>
  <c r="M92" i="427"/>
  <c r="M69" i="427"/>
  <c r="K58" i="427"/>
  <c r="M89" i="427"/>
  <c r="M85" i="427"/>
  <c r="M93" i="427"/>
  <c r="M72" i="427"/>
  <c r="M80" i="427"/>
  <c r="M97" i="427"/>
  <c r="M105" i="427"/>
  <c r="M57" i="427"/>
  <c r="M79" i="427"/>
  <c r="M66" i="427"/>
  <c r="M83" i="427"/>
  <c r="M87" i="427"/>
  <c r="M78" i="427"/>
  <c r="M91" i="427"/>
  <c r="M98" i="427"/>
  <c r="M84" i="427"/>
  <c r="M90" i="427"/>
  <c r="M65" i="427"/>
  <c r="M100" i="427"/>
  <c r="M63" i="427"/>
  <c r="M71" i="427"/>
  <c r="E58" i="427"/>
  <c r="M75" i="427"/>
  <c r="L58" i="427"/>
  <c r="M64" i="427"/>
  <c r="M88" i="427"/>
  <c r="M74" i="427"/>
  <c r="K105" i="427"/>
  <c r="L105" i="427"/>
  <c r="E105" i="427"/>
  <c r="H90" i="427"/>
  <c r="I90" i="427"/>
  <c r="H95" i="427"/>
  <c r="I95" i="427"/>
  <c r="I87" i="427"/>
  <c r="H87" i="427"/>
  <c r="I63" i="427"/>
  <c r="H63" i="427"/>
  <c r="H88" i="427"/>
  <c r="I88" i="427"/>
  <c r="I103" i="427"/>
  <c r="H103" i="427"/>
  <c r="E101" i="427"/>
  <c r="L101" i="427"/>
  <c r="K101" i="427"/>
  <c r="L81" i="427"/>
  <c r="E81" i="427"/>
  <c r="K81" i="427"/>
  <c r="L74" i="427"/>
  <c r="E74" i="427"/>
  <c r="K74" i="427"/>
  <c r="L77" i="425"/>
  <c r="E77" i="425"/>
  <c r="K77" i="425"/>
  <c r="E89" i="425"/>
  <c r="K89" i="425"/>
  <c r="L89" i="425"/>
  <c r="E87" i="425"/>
  <c r="L87" i="425"/>
  <c r="K87" i="425"/>
  <c r="E84" i="425"/>
  <c r="K84" i="425"/>
  <c r="L84" i="425"/>
  <c r="E83" i="425"/>
  <c r="L83" i="425"/>
  <c r="K83" i="425"/>
  <c r="I75" i="425"/>
  <c r="H75" i="425"/>
  <c r="I86" i="425"/>
  <c r="H86" i="425"/>
  <c r="I77" i="425"/>
  <c r="H77" i="425"/>
  <c r="M102" i="425"/>
  <c r="M68" i="425"/>
  <c r="M62" i="425"/>
  <c r="M69" i="425"/>
  <c r="M98" i="425"/>
  <c r="M88" i="425"/>
  <c r="M72" i="425"/>
  <c r="M92" i="425"/>
  <c r="M83" i="425"/>
  <c r="M71" i="425"/>
  <c r="M96" i="425"/>
  <c r="M87" i="425"/>
  <c r="M76" i="425"/>
  <c r="M94" i="425"/>
  <c r="M74" i="425"/>
  <c r="M99" i="425"/>
  <c r="M77" i="425"/>
  <c r="M91" i="425"/>
  <c r="M70" i="425"/>
  <c r="M82" i="425"/>
  <c r="M95" i="425"/>
  <c r="M78" i="425"/>
  <c r="L58" i="425"/>
  <c r="M84" i="425"/>
  <c r="M75" i="425"/>
  <c r="M57" i="425"/>
  <c r="M63" i="425"/>
  <c r="M60" i="425"/>
  <c r="M67" i="425"/>
  <c r="M97" i="425"/>
  <c r="M61" i="425"/>
  <c r="M101" i="425"/>
  <c r="E58" i="425"/>
  <c r="M58" i="425"/>
  <c r="M86" i="425"/>
  <c r="M79" i="425"/>
  <c r="M104" i="425"/>
  <c r="M93" i="425"/>
  <c r="M80" i="425"/>
  <c r="M65" i="425"/>
  <c r="M89" i="425"/>
  <c r="M66" i="425"/>
  <c r="M64" i="425"/>
  <c r="M90" i="425"/>
  <c r="M85" i="425"/>
  <c r="M81" i="425"/>
  <c r="M73" i="425"/>
  <c r="M59" i="425"/>
  <c r="K58" i="425"/>
  <c r="M105" i="425"/>
  <c r="M100" i="425"/>
  <c r="M103" i="425"/>
  <c r="H90" i="425"/>
  <c r="I90" i="425"/>
  <c r="I85" i="425"/>
  <c r="H85" i="425"/>
  <c r="I84" i="425"/>
  <c r="H84" i="425"/>
  <c r="H61" i="425"/>
  <c r="I61" i="425"/>
  <c r="H63" i="425"/>
  <c r="I63" i="425"/>
  <c r="L63" i="425"/>
  <c r="K63" i="425"/>
  <c r="E63" i="425"/>
  <c r="K59" i="425"/>
  <c r="E59" i="425"/>
  <c r="L59" i="425"/>
  <c r="H97" i="425"/>
  <c r="I97" i="425"/>
  <c r="I58" i="425"/>
  <c r="H58" i="425"/>
  <c r="L68" i="425"/>
  <c r="E68" i="425"/>
  <c r="K68" i="425"/>
  <c r="H78" i="425"/>
  <c r="I78" i="425"/>
  <c r="E79" i="425"/>
  <c r="K79" i="425"/>
  <c r="L79" i="425"/>
  <c r="L85" i="425"/>
  <c r="K85" i="425"/>
  <c r="E85" i="425"/>
  <c r="I94" i="425"/>
  <c r="H94" i="425"/>
  <c r="K88" i="425"/>
  <c r="L88" i="425"/>
  <c r="E88" i="425"/>
  <c r="K64" i="425"/>
  <c r="E64" i="425"/>
  <c r="L64" i="425"/>
  <c r="H100" i="425"/>
  <c r="I100" i="425"/>
  <c r="E103" i="425"/>
  <c r="K103" i="425"/>
  <c r="L103" i="425"/>
  <c r="H74" i="425"/>
  <c r="I74" i="425"/>
  <c r="H99" i="425"/>
  <c r="I99" i="425"/>
  <c r="I69" i="425"/>
  <c r="H69" i="425"/>
  <c r="K93" i="425"/>
  <c r="L93" i="425"/>
  <c r="E93" i="425"/>
  <c r="H89" i="425"/>
  <c r="I89" i="425"/>
  <c r="H73" i="425"/>
  <c r="I73" i="425"/>
  <c r="H62" i="425"/>
  <c r="I62" i="425"/>
  <c r="L76" i="425"/>
  <c r="E76" i="425"/>
  <c r="K76" i="425"/>
  <c r="I83" i="425"/>
  <c r="H83" i="425"/>
  <c r="K99" i="425"/>
  <c r="L99" i="425"/>
  <c r="E99" i="425"/>
  <c r="H72" i="425"/>
  <c r="I72" i="425"/>
  <c r="I66" i="425"/>
  <c r="H66" i="425"/>
  <c r="I64" i="425"/>
  <c r="H64" i="425"/>
  <c r="I70" i="425"/>
  <c r="H70" i="425"/>
  <c r="K82" i="425"/>
  <c r="L82" i="425"/>
  <c r="E82" i="425"/>
  <c r="E101" i="425"/>
  <c r="K101" i="425"/>
  <c r="L101" i="425"/>
  <c r="L74" i="425"/>
  <c r="E74" i="425"/>
  <c r="K74" i="425"/>
  <c r="H101" i="425"/>
  <c r="I101" i="425"/>
  <c r="I68" i="425"/>
  <c r="H68" i="425"/>
  <c r="I59" i="425"/>
  <c r="H59" i="425"/>
  <c r="H87" i="319"/>
  <c r="I87" i="319"/>
  <c r="I68" i="319"/>
  <c r="H68" i="319"/>
  <c r="I80" i="319"/>
  <c r="H80" i="319"/>
  <c r="I101" i="319"/>
  <c r="H101" i="319"/>
  <c r="K87" i="319"/>
  <c r="L87" i="319"/>
  <c r="E87" i="319"/>
  <c r="E66" i="319"/>
  <c r="L66" i="319"/>
  <c r="K66" i="319"/>
  <c r="E75" i="319"/>
  <c r="K75" i="319"/>
  <c r="L75" i="319"/>
  <c r="K98" i="319"/>
  <c r="E98" i="319"/>
  <c r="L98" i="319"/>
  <c r="L79" i="319"/>
  <c r="E79" i="319"/>
  <c r="K79" i="319"/>
  <c r="M79" i="319" s="1"/>
  <c r="I89" i="319"/>
  <c r="H89" i="319"/>
  <c r="K97" i="319"/>
  <c r="E97" i="319"/>
  <c r="L97" i="319"/>
  <c r="H94" i="319"/>
  <c r="I94" i="319"/>
  <c r="L106" i="319"/>
  <c r="K106" i="319"/>
  <c r="E106" i="319"/>
  <c r="H90" i="319"/>
  <c r="I90" i="319"/>
  <c r="K72" i="319"/>
  <c r="E72" i="319"/>
  <c r="L72" i="319"/>
  <c r="H95" i="319"/>
  <c r="I95" i="319"/>
  <c r="E86" i="319"/>
  <c r="L86" i="319"/>
  <c r="K86" i="319"/>
  <c r="E73" i="319"/>
  <c r="L73" i="319"/>
  <c r="K73" i="319"/>
  <c r="E84" i="319"/>
  <c r="L84" i="319"/>
  <c r="K84" i="319"/>
  <c r="E81" i="319"/>
  <c r="L81" i="319"/>
  <c r="K81" i="319"/>
  <c r="E93" i="319"/>
  <c r="L93" i="319"/>
  <c r="K93" i="319"/>
  <c r="H59" i="319"/>
  <c r="I59" i="319"/>
  <c r="E99" i="319"/>
  <c r="L99" i="319"/>
  <c r="K99" i="319"/>
  <c r="E94" i="319"/>
  <c r="K94" i="319"/>
  <c r="L94" i="319"/>
  <c r="H64" i="319"/>
  <c r="I64" i="319"/>
  <c r="E100" i="319"/>
  <c r="K100" i="319"/>
  <c r="L100" i="319"/>
  <c r="H96" i="319"/>
  <c r="I96" i="319"/>
  <c r="H98" i="319"/>
  <c r="I98" i="319"/>
  <c r="E80" i="319"/>
  <c r="L80" i="319"/>
  <c r="K80" i="319"/>
  <c r="L76" i="319"/>
  <c r="E76" i="319"/>
  <c r="K76" i="319"/>
  <c r="M76" i="319" s="1"/>
  <c r="H79" i="319"/>
  <c r="I79" i="319"/>
  <c r="I86" i="319"/>
  <c r="H86" i="319"/>
  <c r="H60" i="319"/>
  <c r="I60" i="319"/>
  <c r="E62" i="319"/>
  <c r="K62" i="319"/>
  <c r="L62" i="319"/>
  <c r="L89" i="319"/>
  <c r="K89" i="319"/>
  <c r="E89" i="319"/>
  <c r="I66" i="319"/>
  <c r="H66" i="319"/>
  <c r="K69" i="319"/>
  <c r="L69" i="319"/>
  <c r="E69" i="319"/>
  <c r="E101" i="319"/>
  <c r="K101" i="319"/>
  <c r="L101" i="319"/>
  <c r="K85" i="319"/>
  <c r="L85" i="319"/>
  <c r="E85" i="319"/>
  <c r="L104" i="319"/>
  <c r="E104" i="319"/>
  <c r="K104" i="319"/>
  <c r="M104" i="319" s="1"/>
  <c r="H102" i="319"/>
  <c r="I102" i="319"/>
  <c r="H70" i="319"/>
  <c r="I70" i="319"/>
  <c r="E68" i="319"/>
  <c r="L68" i="319"/>
  <c r="K68" i="319"/>
  <c r="I74" i="319"/>
  <c r="H74" i="319"/>
  <c r="I106" i="319"/>
  <c r="H106" i="319"/>
  <c r="K92" i="319"/>
  <c r="L92" i="319"/>
  <c r="E92" i="319"/>
  <c r="I61" i="319"/>
  <c r="H61" i="319"/>
  <c r="L58" i="319"/>
  <c r="K58" i="319"/>
  <c r="E58" i="319"/>
  <c r="M90" i="319"/>
  <c r="M83" i="319"/>
  <c r="M67" i="319"/>
  <c r="M59" i="319"/>
  <c r="M88" i="319"/>
  <c r="M74" i="319"/>
  <c r="M60" i="319"/>
  <c r="M78" i="319"/>
  <c r="M65" i="319"/>
  <c r="M71" i="319"/>
  <c r="M103" i="319"/>
  <c r="M91" i="319"/>
  <c r="M77" i="319"/>
  <c r="M63" i="319"/>
  <c r="M61" i="319"/>
  <c r="M70" i="319"/>
  <c r="M82" i="319"/>
  <c r="M102" i="319"/>
  <c r="M64" i="319"/>
  <c r="M95" i="319"/>
  <c r="M105" i="319"/>
  <c r="E96" i="319"/>
  <c r="K96" i="319"/>
  <c r="L96" i="319"/>
  <c r="K80" i="411"/>
  <c r="E80" i="411"/>
  <c r="L80" i="411"/>
  <c r="K81" i="411"/>
  <c r="L81" i="411"/>
  <c r="E81" i="411"/>
  <c r="K93" i="411"/>
  <c r="L93" i="411"/>
  <c r="E93" i="411"/>
  <c r="E70" i="411"/>
  <c r="K70" i="411"/>
  <c r="L70" i="411"/>
  <c r="I70" i="411"/>
  <c r="H70" i="411"/>
  <c r="K95" i="411"/>
  <c r="L95" i="411"/>
  <c r="E95" i="411"/>
  <c r="I92" i="411"/>
  <c r="H92" i="411"/>
  <c r="K76" i="411"/>
  <c r="M76" i="411" s="1"/>
  <c r="L76" i="411"/>
  <c r="E76" i="411"/>
  <c r="H76" i="411"/>
  <c r="I76" i="411"/>
  <c r="K104" i="411"/>
  <c r="E104" i="411"/>
  <c r="L104" i="411"/>
  <c r="I67" i="411"/>
  <c r="H67" i="411"/>
  <c r="H101" i="411"/>
  <c r="I101" i="411"/>
  <c r="E99" i="411"/>
  <c r="L99" i="411"/>
  <c r="K99" i="411"/>
  <c r="I104" i="411"/>
  <c r="H104" i="411"/>
  <c r="I62" i="411"/>
  <c r="H62" i="411"/>
  <c r="I91" i="411"/>
  <c r="H91" i="411"/>
  <c r="H86" i="411"/>
  <c r="I86" i="411"/>
  <c r="I84" i="411"/>
  <c r="H84" i="411"/>
  <c r="I71" i="411"/>
  <c r="H71" i="411"/>
  <c r="E63" i="411"/>
  <c r="L63" i="411"/>
  <c r="K63" i="411"/>
  <c r="I89" i="411"/>
  <c r="H89" i="411"/>
  <c r="K62" i="411"/>
  <c r="E62" i="411"/>
  <c r="L62" i="411"/>
  <c r="I100" i="411"/>
  <c r="H100" i="411"/>
  <c r="H83" i="411"/>
  <c r="I83" i="411"/>
  <c r="L65" i="411"/>
  <c r="E65" i="411"/>
  <c r="K65" i="411"/>
  <c r="M65" i="411" s="1"/>
  <c r="H93" i="411"/>
  <c r="I93" i="411"/>
  <c r="E91" i="411"/>
  <c r="L91" i="411"/>
  <c r="K91" i="411"/>
  <c r="K92" i="411"/>
  <c r="M92" i="411" s="1"/>
  <c r="E92" i="411"/>
  <c r="L92" i="411"/>
  <c r="H75" i="411"/>
  <c r="I75" i="411"/>
  <c r="L102" i="411"/>
  <c r="E102" i="411"/>
  <c r="K102" i="411"/>
  <c r="K83" i="411"/>
  <c r="M83" i="411" s="1"/>
  <c r="L83" i="411"/>
  <c r="E83" i="411"/>
  <c r="E101" i="411"/>
  <c r="L101" i="411"/>
  <c r="K101" i="411"/>
  <c r="M101" i="411" s="1"/>
  <c r="L88" i="411"/>
  <c r="E88" i="411"/>
  <c r="K88" i="411"/>
  <c r="H65" i="411"/>
  <c r="I65" i="411"/>
  <c r="L97" i="411"/>
  <c r="K97" i="411"/>
  <c r="M97" i="411" s="1"/>
  <c r="E97" i="411"/>
  <c r="H98" i="411"/>
  <c r="I98" i="411"/>
  <c r="I72" i="411"/>
  <c r="H72" i="411"/>
  <c r="I73" i="411"/>
  <c r="H73" i="411"/>
  <c r="E105" i="411"/>
  <c r="K105" i="411"/>
  <c r="L105" i="411"/>
  <c r="I58" i="411"/>
  <c r="H58" i="411"/>
  <c r="L71" i="411"/>
  <c r="K71" i="411"/>
  <c r="M71" i="411" s="1"/>
  <c r="E71" i="411"/>
  <c r="L89" i="411"/>
  <c r="K89" i="411"/>
  <c r="M89" i="411" s="1"/>
  <c r="E89" i="411"/>
  <c r="I59" i="411"/>
  <c r="H59" i="411"/>
  <c r="K60" i="411"/>
  <c r="M60" i="411" s="1"/>
  <c r="L60" i="411"/>
  <c r="E60" i="411"/>
  <c r="H68" i="411"/>
  <c r="I68" i="411"/>
  <c r="E74" i="411"/>
  <c r="K74" i="411"/>
  <c r="L74" i="411"/>
  <c r="E96" i="411"/>
  <c r="K96" i="411"/>
  <c r="M96" i="411" s="1"/>
  <c r="L96" i="411"/>
  <c r="K74" i="401"/>
  <c r="L74" i="401"/>
  <c r="E74" i="401"/>
  <c r="H94" i="401"/>
  <c r="I94" i="401"/>
  <c r="H74" i="401"/>
  <c r="I74" i="401"/>
  <c r="K80" i="401"/>
  <c r="E80" i="401"/>
  <c r="L80" i="401"/>
  <c r="E65" i="401"/>
  <c r="L65" i="401"/>
  <c r="M65" i="401" s="1"/>
  <c r="K65" i="401"/>
  <c r="I81" i="401"/>
  <c r="H81" i="401"/>
  <c r="H58" i="401"/>
  <c r="I58" i="401"/>
  <c r="H63" i="401"/>
  <c r="I63" i="401"/>
  <c r="H85" i="401"/>
  <c r="I85" i="401"/>
  <c r="L88" i="401"/>
  <c r="E88" i="401"/>
  <c r="K88" i="401"/>
  <c r="M88" i="401" s="1"/>
  <c r="K87" i="401"/>
  <c r="L87" i="401"/>
  <c r="E87" i="401"/>
  <c r="K82" i="401"/>
  <c r="M82" i="401" s="1"/>
  <c r="L82" i="401"/>
  <c r="E82" i="401"/>
  <c r="L66" i="401"/>
  <c r="E66" i="401"/>
  <c r="K66" i="401"/>
  <c r="E105" i="401"/>
  <c r="K105" i="401"/>
  <c r="L105" i="401"/>
  <c r="K77" i="401"/>
  <c r="E77" i="401"/>
  <c r="L77" i="401"/>
  <c r="H76" i="401"/>
  <c r="I76" i="401"/>
  <c r="H105" i="401"/>
  <c r="I105" i="401"/>
  <c r="E90" i="401"/>
  <c r="K90" i="401"/>
  <c r="L90" i="401"/>
  <c r="M90" i="401" s="1"/>
  <c r="I91" i="401"/>
  <c r="H91" i="401"/>
  <c r="I83" i="401"/>
  <c r="H83" i="401"/>
  <c r="H90" i="401"/>
  <c r="I90" i="401"/>
  <c r="H98" i="401"/>
  <c r="I98" i="401"/>
  <c r="K62" i="401"/>
  <c r="L62" i="401"/>
  <c r="E62" i="401"/>
  <c r="K86" i="401"/>
  <c r="E86" i="401"/>
  <c r="L86" i="401"/>
  <c r="E79" i="401"/>
  <c r="L79" i="401"/>
  <c r="K79" i="401"/>
  <c r="H68" i="401"/>
  <c r="I68" i="401"/>
  <c r="H73" i="401"/>
  <c r="I73" i="401"/>
  <c r="L95" i="401"/>
  <c r="E95" i="401"/>
  <c r="K95" i="401"/>
  <c r="E58" i="401"/>
  <c r="K58" i="401"/>
  <c r="L58" i="401"/>
  <c r="M81" i="401"/>
  <c r="M103" i="401"/>
  <c r="M95" i="401"/>
  <c r="M83" i="401"/>
  <c r="M68" i="401"/>
  <c r="M69" i="401"/>
  <c r="M100" i="401"/>
  <c r="M78" i="401"/>
  <c r="M102" i="401"/>
  <c r="M59" i="401"/>
  <c r="M70" i="401"/>
  <c r="M101" i="401"/>
  <c r="M80" i="401"/>
  <c r="M94" i="401"/>
  <c r="M72" i="401"/>
  <c r="M63" i="401"/>
  <c r="M66" i="401"/>
  <c r="M64" i="401"/>
  <c r="M89" i="401"/>
  <c r="M92" i="401"/>
  <c r="M61" i="401"/>
  <c r="M98" i="401"/>
  <c r="M75" i="401"/>
  <c r="M85" i="401"/>
  <c r="M74" i="401"/>
  <c r="M73" i="401"/>
  <c r="M77" i="401"/>
  <c r="M67" i="401"/>
  <c r="M71" i="401"/>
  <c r="I104" i="401"/>
  <c r="H104" i="401"/>
  <c r="H75" i="401"/>
  <c r="I75" i="401"/>
  <c r="E99" i="401"/>
  <c r="L99" i="401"/>
  <c r="K99" i="401"/>
  <c r="E104" i="401"/>
  <c r="L104" i="401"/>
  <c r="K104" i="401"/>
  <c r="E97" i="401"/>
  <c r="K97" i="401"/>
  <c r="L97" i="401"/>
  <c r="I77" i="401"/>
  <c r="H77" i="401"/>
  <c r="H84" i="401"/>
  <c r="I84" i="401"/>
  <c r="H100" i="401"/>
  <c r="I100" i="401"/>
  <c r="I72" i="401"/>
  <c r="H72" i="401"/>
  <c r="I64" i="401"/>
  <c r="H64" i="401"/>
  <c r="K76" i="401"/>
  <c r="E76" i="401"/>
  <c r="L76" i="401"/>
  <c r="H101" i="401"/>
  <c r="I101" i="401"/>
  <c r="I93" i="401"/>
  <c r="H93" i="401"/>
  <c r="K84" i="401"/>
  <c r="E84" i="401"/>
  <c r="L84" i="401"/>
  <c r="K91" i="401"/>
  <c r="E91" i="401"/>
  <c r="L91" i="401"/>
  <c r="L57" i="401"/>
  <c r="K57" i="401"/>
  <c r="E57" i="401"/>
  <c r="E93" i="401"/>
  <c r="K93" i="401"/>
  <c r="L93" i="401"/>
  <c r="H67" i="401"/>
  <c r="I67" i="401"/>
  <c r="E60" i="401"/>
  <c r="L60" i="401"/>
  <c r="K60" i="401"/>
  <c r="E96" i="401"/>
  <c r="K96" i="401"/>
  <c r="L96" i="401"/>
  <c r="W43" i="476"/>
  <c r="V210" i="476"/>
  <c r="V423" i="476"/>
  <c r="W158" i="476"/>
  <c r="Z162"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AB26" i="476" s="1"/>
  <c r="H48" i="478" s="1"/>
  <c r="W196" i="476"/>
  <c r="W128" i="476"/>
  <c r="V347" i="476"/>
  <c r="W304" i="476"/>
  <c r="W422" i="476"/>
  <c r="AA31" i="476"/>
  <c r="V141" i="476"/>
  <c r="V105" i="476"/>
  <c r="V303" i="476"/>
  <c r="V74" i="476"/>
  <c r="Z113" i="476"/>
  <c r="W52" i="476"/>
  <c r="W32" i="476"/>
  <c r="W42" i="476"/>
  <c r="V31" i="476"/>
  <c r="AB31" i="476" s="1"/>
  <c r="H53" i="478" s="1"/>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AB25" i="476"/>
  <c r="H47" i="478" s="1"/>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AH17" i="476"/>
  <c r="M39" i="478" s="1"/>
  <c r="W230" i="476"/>
  <c r="AB18" i="476"/>
  <c r="H40" i="478" s="1"/>
  <c r="W271" i="476"/>
  <c r="AC18" i="476"/>
  <c r="I40" i="478" s="1"/>
  <c r="Z90" i="476"/>
  <c r="Z104" i="476"/>
  <c r="W268" i="476"/>
  <c r="AA25" i="476"/>
  <c r="W216" i="476"/>
  <c r="W240" i="476"/>
  <c r="W374" i="476"/>
  <c r="Z94" i="476"/>
  <c r="V283" i="476"/>
  <c r="Z160" i="476"/>
  <c r="W92" i="476"/>
  <c r="W116" i="476"/>
  <c r="V198" i="476"/>
  <c r="W177" i="476"/>
  <c r="V373" i="476"/>
  <c r="AC29" i="476"/>
  <c r="I51" i="478" s="1"/>
  <c r="W59" i="476"/>
  <c r="W315" i="476"/>
  <c r="V393" i="476"/>
  <c r="V335" i="476"/>
  <c r="V239" i="476"/>
  <c r="AA56" i="476"/>
  <c r="V411" i="476"/>
  <c r="W66" i="476"/>
  <c r="W79" i="476"/>
  <c r="AC152" i="476" s="1"/>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AB29" i="476"/>
  <c r="H51" i="478" s="1"/>
  <c r="Z143" i="476"/>
  <c r="V166" i="476"/>
  <c r="AD18" i="476"/>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B27" i="476"/>
  <c r="H49" i="478" s="1"/>
  <c r="AA23" i="476"/>
  <c r="AA37" i="476"/>
  <c r="W47" i="476"/>
  <c r="V63" i="476"/>
  <c r="V76" i="476"/>
  <c r="AA69" i="476"/>
  <c r="W122" i="476"/>
  <c r="V367" i="476"/>
  <c r="AC27" i="476"/>
  <c r="I49" i="478" s="1"/>
  <c r="Z159" i="476"/>
  <c r="AB28" i="476"/>
  <c r="H50" i="478" s="1"/>
  <c r="W126" i="476"/>
  <c r="V54" i="476"/>
  <c r="AN18" i="476" s="1"/>
  <c r="S40" i="478" s="1"/>
  <c r="Z63" i="476"/>
  <c r="G85" i="478" s="1"/>
  <c r="V349" i="476"/>
  <c r="V164" i="476"/>
  <c r="AA116" i="476"/>
  <c r="V133" i="476"/>
  <c r="AA165" i="476"/>
  <c r="V250" i="476"/>
  <c r="W290" i="476"/>
  <c r="AA74" i="476"/>
  <c r="V187" i="476"/>
  <c r="W208" i="476"/>
  <c r="AA110" i="476"/>
  <c r="Z61" i="476"/>
  <c r="G83" i="478" s="1"/>
  <c r="AA28" i="476"/>
  <c r="AA38" i="476"/>
  <c r="AB23" i="476"/>
  <c r="H45" i="478" s="1"/>
  <c r="V401" i="476"/>
  <c r="AC59" i="476"/>
  <c r="I81" i="478" s="1"/>
  <c r="Z34" i="476"/>
  <c r="G56" i="478" s="1"/>
  <c r="Z87" i="476"/>
  <c r="V191" i="476"/>
  <c r="V343" i="476"/>
  <c r="W36" i="476"/>
  <c r="AO18" i="476" s="1"/>
  <c r="T40" i="478" s="1"/>
  <c r="W285" i="476"/>
  <c r="Z58" i="476"/>
  <c r="G80" i="478" s="1"/>
  <c r="AC149" i="476"/>
  <c r="V215" i="476"/>
  <c r="AA26" i="476"/>
  <c r="W37" i="476"/>
  <c r="AI17" i="476" s="1"/>
  <c r="N39" i="478" s="1"/>
  <c r="AB119" i="476"/>
  <c r="W288" i="476"/>
  <c r="V259" i="476"/>
  <c r="AB46" i="476"/>
  <c r="H68" i="478" s="1"/>
  <c r="AA75" i="476"/>
  <c r="V201" i="476"/>
  <c r="W58" i="476"/>
  <c r="V165" i="476"/>
  <c r="V150" i="476"/>
  <c r="V68" i="476"/>
  <c r="W68" i="476"/>
  <c r="W24" i="476"/>
  <c r="AC24" i="476" s="1"/>
  <c r="I46" i="478" s="1"/>
  <c r="W174" i="476"/>
  <c r="W355" i="476"/>
  <c r="W294" i="476"/>
  <c r="AA54" i="476"/>
  <c r="W46" i="476"/>
  <c r="V269" i="476"/>
  <c r="V348" i="476"/>
  <c r="V320" i="476"/>
  <c r="V340" i="476"/>
  <c r="V162" i="476"/>
  <c r="V364" i="476"/>
  <c r="V146" i="476"/>
  <c r="AA46" i="476"/>
  <c r="V19" i="476"/>
  <c r="AB19" i="476" s="1"/>
  <c r="H41" i="478" s="1"/>
  <c r="W34" i="476"/>
  <c r="V392" i="476"/>
  <c r="AB118" i="476"/>
  <c r="V339" i="476"/>
  <c r="AC117" i="476"/>
  <c r="Z118" i="476"/>
  <c r="AC83" i="476"/>
  <c r="W327" i="476"/>
  <c r="AA47" i="476"/>
  <c r="V125" i="476"/>
  <c r="V227" i="476"/>
  <c r="AC31" i="476"/>
  <c r="I53" i="478" s="1"/>
  <c r="V94" i="476"/>
  <c r="AN17" i="476"/>
  <c r="S39" i="478" s="1"/>
  <c r="AA118" i="476"/>
  <c r="AB122" i="476"/>
  <c r="Z32" i="476"/>
  <c r="G54" i="478" s="1"/>
  <c r="W159" i="476"/>
  <c r="W143" i="476"/>
  <c r="Z150" i="476"/>
  <c r="V118" i="476"/>
  <c r="V244" i="476"/>
  <c r="W306" i="476"/>
  <c r="Z36" i="476"/>
  <c r="G58" i="478" s="1"/>
  <c r="AA41" i="476"/>
  <c r="V360" i="476"/>
  <c r="V354" i="476"/>
  <c r="AB55" i="476"/>
  <c r="H77" i="478" s="1"/>
  <c r="AC128" i="476"/>
  <c r="V358" i="476"/>
  <c r="AC99" i="476"/>
  <c r="AC26" i="476"/>
  <c r="I48" i="478" s="1"/>
  <c r="W89" i="476"/>
  <c r="AK19" i="476"/>
  <c r="AJ19" i="476" s="1"/>
  <c r="V229" i="476"/>
  <c r="AB106" i="476"/>
  <c r="AB166" i="476"/>
  <c r="AB76" i="476"/>
  <c r="H98" i="478" s="1"/>
  <c r="AB102" i="476"/>
  <c r="W428" i="476"/>
  <c r="AB52" i="476"/>
  <c r="H74" i="478" s="1"/>
  <c r="W231" i="476"/>
  <c r="V211" i="476"/>
  <c r="V405" i="476"/>
  <c r="AA77" i="476"/>
  <c r="V41" i="476"/>
  <c r="AC142" i="476"/>
  <c r="AB123" i="476"/>
  <c r="AC58" i="476"/>
  <c r="I80" i="478" s="1"/>
  <c r="AB156" i="476"/>
  <c r="AD19" i="476"/>
  <c r="AE20" i="476"/>
  <c r="AC137" i="476"/>
  <c r="AC102" i="476"/>
  <c r="AM18" i="476"/>
  <c r="AL18" i="476"/>
  <c r="R40" i="478" s="1"/>
  <c r="AB88" i="476"/>
  <c r="AB33" i="476"/>
  <c r="H55" i="478" s="1"/>
  <c r="AB60" i="476"/>
  <c r="H82" i="478" s="1"/>
  <c r="AB50" i="476"/>
  <c r="H72" i="478" s="1"/>
  <c r="AB74" i="476"/>
  <c r="H96" i="478" s="1"/>
  <c r="AB75" i="476"/>
  <c r="H97" i="478" s="1"/>
  <c r="AB133" i="476"/>
  <c r="AB35" i="476"/>
  <c r="H57" i="478" s="1"/>
  <c r="AB108" i="476"/>
  <c r="AB132" i="476"/>
  <c r="AB62" i="476"/>
  <c r="H84" i="478" s="1"/>
  <c r="AB116" i="476"/>
  <c r="AB94" i="476"/>
  <c r="AB84" i="476"/>
  <c r="AB101" i="476"/>
  <c r="AB155" i="476"/>
  <c r="AB70" i="476"/>
  <c r="H92" i="478" s="1"/>
  <c r="AB89" i="476"/>
  <c r="AB83" i="476"/>
  <c r="AB142" i="476"/>
  <c r="AB107" i="476"/>
  <c r="AB162" i="476"/>
  <c r="AB138" i="476"/>
  <c r="AB143" i="476"/>
  <c r="AB154" i="476"/>
  <c r="AB112" i="476"/>
  <c r="AB36" i="476"/>
  <c r="H58" i="478" s="1"/>
  <c r="AB77" i="476"/>
  <c r="H99" i="478" s="1"/>
  <c r="AB160" i="476"/>
  <c r="AB86" i="476"/>
  <c r="AB141" i="476"/>
  <c r="AB51" i="476"/>
  <c r="H73" i="478" s="1"/>
  <c r="AB153" i="476"/>
  <c r="AB98" i="476"/>
  <c r="AB67" i="476"/>
  <c r="H89" i="478" s="1"/>
  <c r="AB161" i="476"/>
  <c r="AB103" i="476"/>
  <c r="AB38" i="476"/>
  <c r="H60" i="478" s="1"/>
  <c r="AB130" i="476"/>
  <c r="AB105" i="476"/>
  <c r="AB96" i="476"/>
  <c r="AB57" i="476"/>
  <c r="H79" i="478" s="1"/>
  <c r="AB115" i="476"/>
  <c r="AB148" i="476"/>
  <c r="AB42" i="476"/>
  <c r="H64" i="478" s="1"/>
  <c r="AB150" i="476"/>
  <c r="AB110" i="476"/>
  <c r="AB72" i="476"/>
  <c r="H94" i="478" s="1"/>
  <c r="AB131" i="476"/>
  <c r="AB164" i="476"/>
  <c r="AB97" i="476"/>
  <c r="AB82" i="476"/>
  <c r="AB43" i="476"/>
  <c r="H65" i="478" s="1"/>
  <c r="AB41" i="476"/>
  <c r="H63" i="478" s="1"/>
  <c r="AB145" i="476"/>
  <c r="AB129" i="476"/>
  <c r="AB146" i="476"/>
  <c r="AB99" i="476"/>
  <c r="AB80" i="476"/>
  <c r="H102" i="478" s="1"/>
  <c r="AB73" i="476"/>
  <c r="H95" i="478" s="1"/>
  <c r="AB121" i="476"/>
  <c r="AB114" i="476"/>
  <c r="AB71" i="476"/>
  <c r="H93" i="478" s="1"/>
  <c r="AB126" i="476"/>
  <c r="AB37" i="476"/>
  <c r="H59" i="478" s="1"/>
  <c r="AB152" i="476"/>
  <c r="AB49" i="476"/>
  <c r="H71" i="478" s="1"/>
  <c r="AB111" i="476"/>
  <c r="AB137" i="476"/>
  <c r="AB151" i="476"/>
  <c r="AB93" i="476"/>
  <c r="AB44" i="476"/>
  <c r="H66" i="478" s="1"/>
  <c r="AB109" i="476"/>
  <c r="AB47" i="476"/>
  <c r="H69" i="478" s="1"/>
  <c r="AB124" i="476"/>
  <c r="AB140" i="476"/>
  <c r="AB79" i="476"/>
  <c r="H101" i="478" s="1"/>
  <c r="AB135" i="476"/>
  <c r="AB64" i="476"/>
  <c r="H86" i="478" s="1"/>
  <c r="AB68" i="476"/>
  <c r="H90" i="478" s="1"/>
  <c r="AB63" i="476"/>
  <c r="H85" i="478" s="1"/>
  <c r="AB91" i="476"/>
  <c r="AB117" i="476"/>
  <c r="AB147" i="476"/>
  <c r="AB78" i="476"/>
  <c r="H100" i="478" s="1"/>
  <c r="AB159" i="476"/>
  <c r="AB90" i="476"/>
  <c r="AB158" i="476"/>
  <c r="AB104" i="476"/>
  <c r="AB95" i="476"/>
  <c r="AB87" i="476"/>
  <c r="AB81" i="476"/>
  <c r="AB149" i="476"/>
  <c r="AB120" i="476"/>
  <c r="AB56" i="476"/>
  <c r="H78" i="478" s="1"/>
  <c r="AB165" i="476"/>
  <c r="AB32" i="476"/>
  <c r="H54" i="478" s="1"/>
  <c r="AB163" i="476"/>
  <c r="AB65" i="476"/>
  <c r="H87" i="478" s="1"/>
  <c r="AB69" i="476"/>
  <c r="H91" i="478" s="1"/>
  <c r="AB66" i="476"/>
  <c r="H88" i="478" s="1"/>
  <c r="AB113" i="476"/>
  <c r="AB125" i="476"/>
  <c r="AB100" i="476"/>
  <c r="AB45" i="476"/>
  <c r="H67" i="478" s="1"/>
  <c r="AB157" i="476"/>
  <c r="AB34" i="476"/>
  <c r="H56" i="478" s="1"/>
  <c r="AB139" i="476"/>
  <c r="AB136" i="476"/>
  <c r="AB128" i="476"/>
  <c r="AB134" i="476"/>
  <c r="AB92" i="476"/>
  <c r="AB85" i="476"/>
  <c r="AB48" i="476"/>
  <c r="H70" i="478" s="1"/>
  <c r="AB127" i="476"/>
  <c r="AB144" i="476"/>
  <c r="AB59" i="476"/>
  <c r="H81" i="478" s="1"/>
  <c r="AB61" i="476"/>
  <c r="H83" i="478" s="1"/>
  <c r="AB53" i="476"/>
  <c r="H75" i="478" s="1"/>
  <c r="AB39" i="476"/>
  <c r="H61" i="478" s="1"/>
  <c r="AB54" i="476"/>
  <c r="H76" i="478" s="1"/>
  <c r="AB58" i="476"/>
  <c r="H80" i="478" s="1"/>
  <c r="AB40" i="476"/>
  <c r="H62" i="478" s="1"/>
  <c r="M60" i="403" l="1"/>
  <c r="M103" i="213"/>
  <c r="AC158" i="476"/>
  <c r="AC153" i="476"/>
  <c r="AC40" i="476"/>
  <c r="I62" i="478" s="1"/>
  <c r="AC98" i="476"/>
  <c r="AC139" i="476"/>
  <c r="AC45" i="476"/>
  <c r="I67" i="478" s="1"/>
  <c r="M87" i="320"/>
  <c r="M70" i="403"/>
  <c r="AC101" i="476"/>
  <c r="AC132" i="476"/>
  <c r="AC72" i="476"/>
  <c r="I94" i="478" s="1"/>
  <c r="AC107" i="476"/>
  <c r="AC47" i="476"/>
  <c r="I69" i="478" s="1"/>
  <c r="AC54" i="476"/>
  <c r="I76" i="478" s="1"/>
  <c r="AC151" i="476"/>
  <c r="AC146" i="476"/>
  <c r="AC166" i="476"/>
  <c r="AC150" i="476"/>
  <c r="AC154" i="476"/>
  <c r="AC138" i="476"/>
  <c r="AC155" i="476"/>
  <c r="AC52" i="476"/>
  <c r="I74" i="478" s="1"/>
  <c r="AC35" i="476"/>
  <c r="I57" i="478" s="1"/>
  <c r="AC115" i="476"/>
  <c r="AC64" i="476"/>
  <c r="I86" i="478" s="1"/>
  <c r="M69" i="213"/>
  <c r="M99" i="213"/>
  <c r="M66" i="395"/>
  <c r="M100" i="415"/>
  <c r="M59" i="415"/>
  <c r="M101" i="415"/>
  <c r="M82" i="415"/>
  <c r="M103" i="415"/>
  <c r="M61" i="415"/>
  <c r="M99" i="319"/>
  <c r="M98" i="397"/>
  <c r="M69" i="397"/>
  <c r="M82" i="397"/>
  <c r="Z5" i="353"/>
  <c r="M58" i="213"/>
  <c r="M84" i="395"/>
  <c r="M75" i="415"/>
  <c r="M66" i="399"/>
  <c r="M88" i="399"/>
  <c r="M68" i="403"/>
  <c r="M58" i="403"/>
  <c r="M106" i="213"/>
  <c r="M97" i="213"/>
  <c r="M107" i="213"/>
  <c r="M71" i="213"/>
  <c r="AC51" i="476"/>
  <c r="I73" i="478" s="1"/>
  <c r="AC145" i="476"/>
  <c r="AC77" i="476"/>
  <c r="I99" i="478" s="1"/>
  <c r="AC86" i="476"/>
  <c r="AC124" i="476"/>
  <c r="AC123" i="476"/>
  <c r="AC127" i="476"/>
  <c r="AC135" i="476"/>
  <c r="AC69" i="476"/>
  <c r="I91" i="478" s="1"/>
  <c r="AC71" i="476"/>
  <c r="I93" i="478" s="1"/>
  <c r="AC136" i="476"/>
  <c r="AC133" i="476"/>
  <c r="AC126" i="476"/>
  <c r="AC50" i="476"/>
  <c r="I72" i="478" s="1"/>
  <c r="AC63" i="476"/>
  <c r="I85" i="478" s="1"/>
  <c r="AC61" i="476"/>
  <c r="I83" i="478" s="1"/>
  <c r="AC44" i="476"/>
  <c r="I66" i="478" s="1"/>
  <c r="AC79" i="476"/>
  <c r="I101" i="478" s="1"/>
  <c r="AC105" i="476"/>
  <c r="AC95" i="476"/>
  <c r="AC162" i="476"/>
  <c r="AC48" i="476"/>
  <c r="I70" i="478" s="1"/>
  <c r="AC130" i="476"/>
  <c r="AC143" i="476"/>
  <c r="AC73" i="476"/>
  <c r="I95" i="478" s="1"/>
  <c r="AC78" i="476"/>
  <c r="I100" i="478" s="1"/>
  <c r="AC97" i="476"/>
  <c r="AC55" i="476"/>
  <c r="I77" i="478" s="1"/>
  <c r="AC76" i="476"/>
  <c r="I98" i="478" s="1"/>
  <c r="AC67" i="476"/>
  <c r="I89" i="478" s="1"/>
  <c r="AC134" i="476"/>
  <c r="AC129" i="476"/>
  <c r="AC125" i="476"/>
  <c r="M69" i="319"/>
  <c r="M67" i="403"/>
  <c r="M95" i="403"/>
  <c r="M96" i="403"/>
  <c r="M102" i="403"/>
  <c r="M63" i="403"/>
  <c r="M65" i="403"/>
  <c r="M91" i="403"/>
  <c r="M64" i="403"/>
  <c r="M105" i="403"/>
  <c r="M75" i="395"/>
  <c r="M73" i="395"/>
  <c r="M95" i="395"/>
  <c r="M89" i="395"/>
  <c r="M87" i="395"/>
  <c r="M97" i="415"/>
  <c r="M68" i="415"/>
  <c r="M67" i="415"/>
  <c r="M64" i="320"/>
  <c r="M76" i="320"/>
  <c r="M86" i="320"/>
  <c r="M80" i="320"/>
  <c r="M73" i="403"/>
  <c r="M83" i="403"/>
  <c r="M86" i="403"/>
  <c r="M57" i="403"/>
  <c r="M82" i="403"/>
  <c r="M94" i="403"/>
  <c r="M101" i="397"/>
  <c r="M81" i="397"/>
  <c r="M77" i="403"/>
  <c r="M81" i="395"/>
  <c r="M85" i="319"/>
  <c r="M101" i="319"/>
  <c r="M100" i="319"/>
  <c r="M94" i="319"/>
  <c r="M93" i="319"/>
  <c r="M81" i="319"/>
  <c r="M84" i="319"/>
  <c r="M73" i="319"/>
  <c r="M86" i="319"/>
  <c r="M106" i="319"/>
  <c r="M97" i="319"/>
  <c r="M75" i="319"/>
  <c r="M66" i="319"/>
  <c r="M87" i="319"/>
  <c r="M89" i="403"/>
  <c r="M79" i="403"/>
  <c r="M92" i="403"/>
  <c r="M99" i="403"/>
  <c r="M75" i="403"/>
  <c r="M61" i="403"/>
  <c r="M97" i="403"/>
  <c r="M98" i="403"/>
  <c r="M74" i="403"/>
  <c r="M87" i="403"/>
  <c r="M66" i="403"/>
  <c r="M78" i="403"/>
  <c r="M85" i="403"/>
  <c r="M58" i="399"/>
  <c r="M69" i="399"/>
  <c r="M62" i="395"/>
  <c r="M80" i="395"/>
  <c r="M100" i="395"/>
  <c r="M57" i="395"/>
  <c r="M65" i="395"/>
  <c r="M60" i="395"/>
  <c r="M90" i="395"/>
  <c r="M99" i="395"/>
  <c r="M68" i="395"/>
  <c r="M99" i="415"/>
  <c r="M88" i="415"/>
  <c r="M72" i="415"/>
  <c r="M95" i="415"/>
  <c r="M94" i="415"/>
  <c r="M102" i="415"/>
  <c r="M79" i="415"/>
  <c r="M71" i="415"/>
  <c r="M71" i="403"/>
  <c r="M101" i="403"/>
  <c r="M84" i="403"/>
  <c r="M81" i="403"/>
  <c r="M59" i="403"/>
  <c r="M67" i="397"/>
  <c r="M69" i="403"/>
  <c r="M74" i="399"/>
  <c r="M86" i="399"/>
  <c r="M71" i="399"/>
  <c r="M95" i="399"/>
  <c r="M81" i="399"/>
  <c r="M79" i="399"/>
  <c r="M87" i="399"/>
  <c r="M99" i="399"/>
  <c r="M60" i="399"/>
  <c r="M83" i="395"/>
  <c r="M65" i="320"/>
  <c r="M83" i="320"/>
  <c r="M91" i="320"/>
  <c r="M70" i="320"/>
  <c r="M60" i="320"/>
  <c r="M85" i="320"/>
  <c r="M61" i="320"/>
  <c r="M100" i="320"/>
  <c r="M72" i="320"/>
  <c r="M90" i="320"/>
  <c r="M93" i="320"/>
  <c r="M72" i="395"/>
  <c r="M88" i="395"/>
  <c r="M103" i="395"/>
  <c r="M58" i="397"/>
  <c r="M91" i="397"/>
  <c r="M84" i="213"/>
  <c r="M61" i="213"/>
  <c r="M66" i="413"/>
  <c r="M91" i="413"/>
  <c r="M99" i="413"/>
  <c r="M86" i="413"/>
  <c r="M90" i="413"/>
  <c r="M100" i="413"/>
  <c r="M71" i="413"/>
  <c r="M72" i="319"/>
  <c r="M98" i="319"/>
  <c r="M98" i="320"/>
  <c r="M104" i="320"/>
  <c r="M60" i="393"/>
  <c r="M71" i="393"/>
  <c r="M59" i="393"/>
  <c r="M90" i="393"/>
  <c r="M100" i="399"/>
  <c r="M101" i="399"/>
  <c r="M103" i="399"/>
  <c r="M98" i="399"/>
  <c r="M73" i="399"/>
  <c r="M89" i="399"/>
  <c r="M102" i="413"/>
  <c r="M68" i="393"/>
  <c r="M86" i="393"/>
  <c r="M92" i="393"/>
  <c r="M76" i="393"/>
  <c r="M65" i="397"/>
  <c r="M61" i="397"/>
  <c r="M68" i="397"/>
  <c r="M70" i="397"/>
  <c r="M97" i="397"/>
  <c r="M75" i="397"/>
  <c r="M94" i="397"/>
  <c r="M96" i="397"/>
  <c r="M106" i="397"/>
  <c r="M62" i="397"/>
  <c r="M76" i="397"/>
  <c r="M99" i="397"/>
  <c r="M80" i="213"/>
  <c r="M67" i="213"/>
  <c r="M100" i="213"/>
  <c r="M66" i="213"/>
  <c r="M73" i="213"/>
  <c r="M95" i="213"/>
  <c r="M75" i="213"/>
  <c r="M102" i="213"/>
  <c r="M63" i="320"/>
  <c r="M95" i="320"/>
  <c r="M96" i="213"/>
  <c r="M87" i="213"/>
  <c r="M73" i="413"/>
  <c r="M86" i="213"/>
  <c r="M58" i="393"/>
  <c r="K55" i="401"/>
  <c r="M97" i="401"/>
  <c r="M104" i="401"/>
  <c r="M84" i="393"/>
  <c r="M82" i="213"/>
  <c r="M58" i="401"/>
  <c r="M92" i="319"/>
  <c r="M68" i="319"/>
  <c r="M89" i="319"/>
  <c r="M62" i="319"/>
  <c r="M80" i="319"/>
  <c r="M77" i="320"/>
  <c r="M96" i="320"/>
  <c r="M82" i="320"/>
  <c r="M103" i="320"/>
  <c r="M62" i="320"/>
  <c r="M78" i="320"/>
  <c r="M97" i="320"/>
  <c r="M74" i="413"/>
  <c r="M73" i="393"/>
  <c r="M77" i="393"/>
  <c r="M58" i="413"/>
  <c r="M82" i="393"/>
  <c r="M103" i="393"/>
  <c r="M78" i="393"/>
  <c r="M64" i="393"/>
  <c r="M74" i="393"/>
  <c r="M80" i="393"/>
  <c r="M100" i="393"/>
  <c r="M93" i="213"/>
  <c r="M91" i="401"/>
  <c r="M76" i="401"/>
  <c r="M66" i="393"/>
  <c r="M96" i="393"/>
  <c r="M63" i="393"/>
  <c r="M63" i="397"/>
  <c r="M79" i="397"/>
  <c r="M89" i="213"/>
  <c r="M104" i="213"/>
  <c r="M101" i="213"/>
  <c r="M62" i="393"/>
  <c r="M85" i="393"/>
  <c r="M89" i="393"/>
  <c r="M104" i="397"/>
  <c r="M103" i="397"/>
  <c r="M87" i="397"/>
  <c r="M60" i="397"/>
  <c r="M85" i="397"/>
  <c r="M83" i="213"/>
  <c r="M91" i="213"/>
  <c r="M64" i="213"/>
  <c r="M70" i="213"/>
  <c r="M65" i="213"/>
  <c r="M74" i="213"/>
  <c r="M60" i="213"/>
  <c r="M68" i="213"/>
  <c r="M92" i="213"/>
  <c r="M96" i="401"/>
  <c r="M60" i="401"/>
  <c r="M93" i="401"/>
  <c r="M84" i="401"/>
  <c r="M99" i="401"/>
  <c r="M79" i="401"/>
  <c r="M86" i="401"/>
  <c r="M62" i="401"/>
  <c r="M105" i="401"/>
  <c r="M87" i="401"/>
  <c r="M96" i="319"/>
  <c r="M79" i="320"/>
  <c r="M66" i="320"/>
  <c r="M81" i="320"/>
  <c r="M92" i="320"/>
  <c r="M101" i="320"/>
  <c r="M68" i="320"/>
  <c r="M88" i="320"/>
  <c r="M105" i="320"/>
  <c r="M69" i="320"/>
  <c r="M93" i="399"/>
  <c r="M61" i="399"/>
  <c r="M91" i="399"/>
  <c r="M105" i="393"/>
  <c r="M91" i="393"/>
  <c r="M102" i="393"/>
  <c r="M99" i="393"/>
  <c r="M94" i="393"/>
  <c r="M88" i="393"/>
  <c r="M75" i="393"/>
  <c r="M70" i="393"/>
  <c r="M80" i="397"/>
  <c r="M89" i="397"/>
  <c r="M93" i="397"/>
  <c r="M102" i="397"/>
  <c r="M88" i="397"/>
  <c r="M90" i="397"/>
  <c r="M66" i="397"/>
  <c r="M78" i="397"/>
  <c r="M86" i="397"/>
  <c r="M72" i="213"/>
  <c r="M98" i="213"/>
  <c r="M78" i="213"/>
  <c r="M94" i="213"/>
  <c r="M85" i="213"/>
  <c r="M59" i="213"/>
  <c r="M105" i="213"/>
  <c r="M63" i="213"/>
  <c r="M62" i="213"/>
  <c r="M90" i="213"/>
  <c r="M101" i="393"/>
  <c r="M81" i="393"/>
  <c r="M61" i="393"/>
  <c r="M83" i="393"/>
  <c r="M67" i="393"/>
  <c r="M105" i="397"/>
  <c r="M77" i="213"/>
  <c r="M81" i="213"/>
  <c r="E56" i="319"/>
  <c r="E41" i="319" s="1"/>
  <c r="L56" i="319"/>
  <c r="K55" i="417"/>
  <c r="I55" i="417"/>
  <c r="H55" i="457"/>
  <c r="I55" i="320"/>
  <c r="L55" i="459"/>
  <c r="K55" i="459"/>
  <c r="E55" i="323"/>
  <c r="L55" i="323"/>
  <c r="K55" i="447"/>
  <c r="E55" i="447"/>
  <c r="E56" i="399"/>
  <c r="I55" i="449"/>
  <c r="I55" i="413"/>
  <c r="L55" i="467"/>
  <c r="K55" i="467"/>
  <c r="H56" i="437"/>
  <c r="I55" i="395"/>
  <c r="E55" i="395"/>
  <c r="E42" i="395" s="1"/>
  <c r="K55" i="395"/>
  <c r="K55" i="435"/>
  <c r="L55" i="435"/>
  <c r="I55" i="435"/>
  <c r="K55" i="453"/>
  <c r="K55" i="463"/>
  <c r="I55" i="451"/>
  <c r="I55" i="455"/>
  <c r="I56" i="439"/>
  <c r="I55" i="431"/>
  <c r="K55" i="431"/>
  <c r="L55" i="431"/>
  <c r="K55" i="393"/>
  <c r="E55" i="393"/>
  <c r="I55" i="443"/>
  <c r="K55" i="409"/>
  <c r="L55" i="409"/>
  <c r="H55" i="409"/>
  <c r="H55" i="433"/>
  <c r="I55" i="423"/>
  <c r="E55" i="423"/>
  <c r="K55" i="423"/>
  <c r="I55" i="405"/>
  <c r="K55" i="465"/>
  <c r="E55" i="465"/>
  <c r="H55" i="465"/>
  <c r="I55" i="461"/>
  <c r="I55" i="407"/>
  <c r="H55" i="441"/>
  <c r="H56" i="421"/>
  <c r="E56" i="421"/>
  <c r="L56" i="421"/>
  <c r="K56" i="421"/>
  <c r="L55" i="322"/>
  <c r="K55" i="322"/>
  <c r="H55" i="401"/>
  <c r="I55" i="411"/>
  <c r="E55" i="411"/>
  <c r="L55" i="411"/>
  <c r="I56" i="319"/>
  <c r="I55" i="425"/>
  <c r="E55" i="425"/>
  <c r="K55" i="425"/>
  <c r="E55" i="427"/>
  <c r="L55" i="427"/>
  <c r="H55" i="427"/>
  <c r="K55" i="457"/>
  <c r="H56" i="419"/>
  <c r="L56" i="419"/>
  <c r="E56" i="419"/>
  <c r="L55" i="320"/>
  <c r="K55" i="320"/>
  <c r="L55" i="321"/>
  <c r="M57" i="321"/>
  <c r="K55" i="321"/>
  <c r="I55" i="321"/>
  <c r="L55" i="403"/>
  <c r="H55" i="403"/>
  <c r="H55" i="459"/>
  <c r="I55" i="323"/>
  <c r="I55" i="447"/>
  <c r="H56" i="399"/>
  <c r="L55" i="449"/>
  <c r="E55" i="449"/>
  <c r="L55" i="413"/>
  <c r="I55" i="467"/>
  <c r="E56" i="437"/>
  <c r="L56" i="437"/>
  <c r="K56" i="437"/>
  <c r="I55" i="453"/>
  <c r="I55" i="463"/>
  <c r="L55" i="415"/>
  <c r="H55" i="415"/>
  <c r="L55" i="451"/>
  <c r="K55" i="451"/>
  <c r="E55" i="455"/>
  <c r="L56" i="439"/>
  <c r="I55" i="393"/>
  <c r="M57" i="393"/>
  <c r="K55" i="443"/>
  <c r="K55" i="433"/>
  <c r="I55" i="324"/>
  <c r="E55" i="324"/>
  <c r="L55" i="405"/>
  <c r="E55" i="461"/>
  <c r="E55" i="407"/>
  <c r="I56" i="397"/>
  <c r="L56" i="397"/>
  <c r="K56" i="397"/>
  <c r="H55" i="445"/>
  <c r="E55" i="445"/>
  <c r="AA4" i="353"/>
  <c r="AB4" i="353" s="1"/>
  <c r="AA3" i="353"/>
  <c r="H56" i="213"/>
  <c r="E56" i="213"/>
  <c r="L56" i="213"/>
  <c r="H55" i="429"/>
  <c r="E55" i="429"/>
  <c r="K55" i="429"/>
  <c r="L55" i="441"/>
  <c r="H55" i="322"/>
  <c r="E55" i="401"/>
  <c r="L55" i="401"/>
  <c r="M57" i="401"/>
  <c r="M58" i="319"/>
  <c r="K56" i="319"/>
  <c r="L55" i="417"/>
  <c r="E55" i="417"/>
  <c r="H55" i="417"/>
  <c r="I55" i="457"/>
  <c r="H55" i="320"/>
  <c r="E55" i="459"/>
  <c r="K55" i="323"/>
  <c r="L55" i="447"/>
  <c r="L56" i="399"/>
  <c r="K56" i="399"/>
  <c r="H55" i="449"/>
  <c r="H55" i="413"/>
  <c r="E55" i="467"/>
  <c r="I56" i="437"/>
  <c r="H55" i="395"/>
  <c r="L55" i="395"/>
  <c r="E55" i="435"/>
  <c r="H55" i="435"/>
  <c r="L55" i="453"/>
  <c r="E55" i="453"/>
  <c r="E55" i="463"/>
  <c r="L55" i="463"/>
  <c r="H55" i="451"/>
  <c r="H55" i="455"/>
  <c r="H56" i="439"/>
  <c r="H55" i="431"/>
  <c r="E55" i="431"/>
  <c r="L55" i="393"/>
  <c r="H55" i="443"/>
  <c r="E55" i="409"/>
  <c r="I55" i="409"/>
  <c r="I55" i="433"/>
  <c r="H55" i="423"/>
  <c r="L55" i="423"/>
  <c r="H55" i="405"/>
  <c r="L55" i="465"/>
  <c r="I55" i="465"/>
  <c r="H55" i="461"/>
  <c r="H55" i="407"/>
  <c r="I55" i="441"/>
  <c r="I56" i="421"/>
  <c r="E55" i="322"/>
  <c r="I55" i="401"/>
  <c r="H55" i="411"/>
  <c r="K55" i="411"/>
  <c r="H56" i="319"/>
  <c r="H55" i="425"/>
  <c r="L55" i="425"/>
  <c r="K55" i="427"/>
  <c r="I55" i="427"/>
  <c r="L55" i="457"/>
  <c r="E55" i="457"/>
  <c r="I56" i="419"/>
  <c r="K56" i="419"/>
  <c r="E55" i="320"/>
  <c r="E55" i="321"/>
  <c r="E41" i="321" s="1"/>
  <c r="H55" i="321"/>
  <c r="K55" i="403"/>
  <c r="E55" i="403"/>
  <c r="I55" i="403"/>
  <c r="I55" i="459"/>
  <c r="H55" i="323"/>
  <c r="H55" i="447"/>
  <c r="I56" i="399"/>
  <c r="K55" i="449"/>
  <c r="E55" i="413"/>
  <c r="K55" i="413"/>
  <c r="H55" i="467"/>
  <c r="H55" i="453"/>
  <c r="H55" i="463"/>
  <c r="K55" i="415"/>
  <c r="E55" i="415"/>
  <c r="I55" i="415"/>
  <c r="E55" i="451"/>
  <c r="L55" i="455"/>
  <c r="K55" i="455"/>
  <c r="E56" i="439"/>
  <c r="K56" i="439"/>
  <c r="H55" i="393"/>
  <c r="E55" i="443"/>
  <c r="L55" i="443"/>
  <c r="L55" i="433"/>
  <c r="E55" i="433"/>
  <c r="H55" i="324"/>
  <c r="K55" i="324"/>
  <c r="L55" i="324"/>
  <c r="K55" i="405"/>
  <c r="E55" i="405"/>
  <c r="L55" i="461"/>
  <c r="K55" i="461"/>
  <c r="K55" i="407"/>
  <c r="L55" i="407"/>
  <c r="H56" i="397"/>
  <c r="E56" i="397"/>
  <c r="I55" i="445"/>
  <c r="K55" i="445"/>
  <c r="L55" i="445"/>
  <c r="I56" i="213"/>
  <c r="K56" i="213"/>
  <c r="I55" i="429"/>
  <c r="L55" i="429"/>
  <c r="E55" i="441"/>
  <c r="K55" i="441"/>
  <c r="I55" i="322"/>
  <c r="AC38" i="476"/>
  <c r="I60" i="478" s="1"/>
  <c r="AC89" i="476"/>
  <c r="AC56" i="476"/>
  <c r="I78" i="478" s="1"/>
  <c r="AC85" i="476"/>
  <c r="AC120" i="476"/>
  <c r="AC156" i="476"/>
  <c r="AC66" i="476"/>
  <c r="I88" i="478" s="1"/>
  <c r="AC75" i="476"/>
  <c r="I97" i="478" s="1"/>
  <c r="AC94" i="476"/>
  <c r="AC57" i="476"/>
  <c r="I79" i="478" s="1"/>
  <c r="AC113" i="476"/>
  <c r="AC93" i="476"/>
  <c r="AC116" i="476"/>
  <c r="AC70" i="476"/>
  <c r="I92" i="478" s="1"/>
  <c r="AC68" i="476"/>
  <c r="I90" i="478" s="1"/>
  <c r="AC91" i="476"/>
  <c r="AC60" i="476"/>
  <c r="I82" i="478" s="1"/>
  <c r="AC87" i="476"/>
  <c r="AC109" i="476"/>
  <c r="AC140" i="476"/>
  <c r="AC147" i="476"/>
  <c r="AC100" i="476"/>
  <c r="AC80" i="476"/>
  <c r="I102" i="478" s="1"/>
  <c r="AC131" i="476"/>
  <c r="AC81" i="476"/>
  <c r="AC122" i="476"/>
  <c r="AC114" i="476"/>
  <c r="AC42" i="476"/>
  <c r="I64" i="478" s="1"/>
  <c r="AC141" i="476"/>
  <c r="AC121" i="476"/>
  <c r="AC148" i="476"/>
  <c r="AC53" i="476"/>
  <c r="I75" i="478" s="1"/>
  <c r="AC82" i="476"/>
  <c r="AC46" i="476"/>
  <c r="I68" i="478" s="1"/>
  <c r="AC88" i="476"/>
  <c r="AC33" i="476"/>
  <c r="I55" i="478" s="1"/>
  <c r="AC43" i="476"/>
  <c r="I65" i="478" s="1"/>
  <c r="AC163" i="476"/>
  <c r="AC159" i="476"/>
  <c r="AC157" i="476"/>
  <c r="AC103" i="476"/>
  <c r="AC74" i="476"/>
  <c r="I96" i="478" s="1"/>
  <c r="AC106" i="476"/>
  <c r="AC39" i="476"/>
  <c r="I61" i="478" s="1"/>
  <c r="AC41" i="476"/>
  <c r="I63" i="478" s="1"/>
  <c r="AC90" i="476"/>
  <c r="AC108" i="476"/>
  <c r="AC37" i="476"/>
  <c r="I59" i="478" s="1"/>
  <c r="AC111" i="476"/>
  <c r="AC112" i="476"/>
  <c r="AC160" i="476"/>
  <c r="AC62" i="476"/>
  <c r="I84" i="478" s="1"/>
  <c r="AC104" i="476"/>
  <c r="AC96" i="476"/>
  <c r="AC119" i="476"/>
  <c r="AC165" i="476"/>
  <c r="AC161" i="476"/>
  <c r="AC84" i="476"/>
  <c r="AC34" i="476"/>
  <c r="I56" i="478" s="1"/>
  <c r="AC49" i="476"/>
  <c r="I71" i="478" s="1"/>
  <c r="AC65" i="476"/>
  <c r="I87" i="478" s="1"/>
  <c r="AC164" i="476"/>
  <c r="AC92" i="476"/>
  <c r="AC118" i="476"/>
  <c r="AC110" i="476"/>
  <c r="AC144" i="476"/>
  <c r="AH18" i="476"/>
  <c r="M40" i="478" s="1"/>
  <c r="AB30" i="476"/>
  <c r="H52" i="478" s="1"/>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B3" i="353" l="1"/>
  <c r="AD61" i="353"/>
  <c r="AA5" i="353"/>
  <c r="AD3" i="353"/>
  <c r="AJ20" i="476"/>
  <c r="AL20" i="476" s="1"/>
  <c r="R42" i="478" s="1"/>
  <c r="AE22" i="476"/>
  <c r="AD21" i="476"/>
  <c r="AJ21" i="476"/>
  <c r="AK22" i="476"/>
  <c r="AI20" i="476"/>
  <c r="N42" i="478" s="1"/>
  <c r="AF20" i="476"/>
  <c r="L42" i="478" s="1"/>
  <c r="AG20" i="476"/>
  <c r="AH20" i="476"/>
  <c r="M42" i="478" s="1"/>
  <c r="AB5" i="353" l="1"/>
  <c r="AE61" i="353"/>
  <c r="AE3" i="353"/>
  <c r="AM20" i="476"/>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31" uniqueCount="8710">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ARUM</t>
  </si>
  <si>
    <t>GIWANG NING ARUM,CPA</t>
  </si>
  <si>
    <t>PT Kertas Makmur</t>
  </si>
  <si>
    <t>JAKARTA</t>
  </si>
  <si>
    <t>021-8888888</t>
  </si>
  <si>
    <t>01.234.567.8.999</t>
  </si>
  <si>
    <t>Perdagangan_Dan_Jasa</t>
  </si>
  <si>
    <t>1 Januari- 31 Desember 2022</t>
  </si>
  <si>
    <t>Agus</t>
  </si>
  <si>
    <t>Arie</t>
  </si>
  <si>
    <t>Triyanto</t>
  </si>
  <si>
    <t>Eko</t>
  </si>
  <si>
    <t>Adib</t>
  </si>
  <si>
    <t>Joko</t>
  </si>
  <si>
    <t>Yoga</t>
  </si>
  <si>
    <t>Isyana</t>
  </si>
  <si>
    <t>Septin</t>
  </si>
  <si>
    <t>Gerry</t>
  </si>
  <si>
    <t>Staf</t>
  </si>
  <si>
    <t>23 Febuari 2023</t>
  </si>
  <si>
    <t>TR</t>
  </si>
  <si>
    <t>AD</t>
  </si>
  <si>
    <t>YO</t>
  </si>
  <si>
    <t>J</t>
  </si>
  <si>
    <t>II</t>
  </si>
  <si>
    <t>G</t>
  </si>
  <si>
    <t>Auditor akan melakukan stategi audit primerly substantive teskarena risiko penerimaan dan keberlanjutan itu high</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 xml:space="preserve">Tanah </t>
  </si>
  <si>
    <t>Secara umum Saldo Awal sudah wajar</t>
  </si>
  <si>
    <t>Lampiran A130-Perikatan Audit.docx</t>
  </si>
  <si>
    <t xml:space="preserve">  </t>
  </si>
  <si>
    <t>Lampiran A140-Surat Tugas.docx</t>
  </si>
  <si>
    <t>Lampiran A150-Form Independen.docx</t>
  </si>
  <si>
    <t>Lampiran A160-Formulir Konsutasi.docx</t>
  </si>
  <si>
    <t>Laporan Keuangan Akhir Periode</t>
  </si>
  <si>
    <t>IDR</t>
  </si>
  <si>
    <t>Satuan Penuh</t>
  </si>
  <si>
    <t>Perikatan Merupakan  Audit Tahun Pertama Yang Berisiko Tinggi</t>
  </si>
  <si>
    <t>Menggunakan  Persentase Rata Rata Industri Sejenis</t>
  </si>
  <si>
    <t>Hasil analisis awal tidak terdapat risiko salah saji material</t>
  </si>
  <si>
    <t>Berdasarkan prosedur analisis,tidak ditemukan akun yang beresiko salah saji mater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 numFmtId="191" formatCode="_(* #,##0.000_);_(* \(#,##0.000\);_(* &quot;-&quot;??_);_(@_)"/>
  </numFmts>
  <fonts count="493">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
      <sz val="12"/>
      <color theme="1"/>
      <name val="Calibri"/>
      <family val="2"/>
      <charset val="1"/>
      <scheme val="minor"/>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8">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84" fontId="492" fillId="0" borderId="3" xfId="0" applyNumberFormat="1" applyFont="1" applyBorder="1" applyAlignment="1" applyProtection="1">
      <alignment vertical="top"/>
      <protection locked="0"/>
    </xf>
    <xf numFmtId="164" fontId="0" fillId="33" borderId="1" xfId="17" applyFont="1" applyFill="1" applyBorder="1" applyProtection="1">
      <protection locked="0"/>
    </xf>
    <xf numFmtId="164" fontId="0" fillId="33" borderId="0" xfId="17" applyFont="1" applyFill="1" applyBorder="1" applyProtection="1">
      <protection locked="0"/>
    </xf>
    <xf numFmtId="0" fontId="99" fillId="33" borderId="73" xfId="5" applyFont="1" applyFill="1" applyBorder="1" applyProtection="1">
      <protection locked="0"/>
    </xf>
    <xf numFmtId="164" fontId="0" fillId="0" borderId="1" xfId="17" applyFont="1" applyBorder="1" applyProtection="1">
      <protection locked="0"/>
    </xf>
    <xf numFmtId="0" fontId="22" fillId="0" borderId="0" xfId="4" applyProtection="1">
      <protection locked="0"/>
    </xf>
    <xf numFmtId="0" fontId="22" fillId="3" borderId="22" xfId="4" applyFill="1" applyBorder="1" applyProtection="1">
      <protection locked="0"/>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xf numFmtId="168" fontId="92" fillId="33" borderId="73" xfId="1" applyNumberFormat="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89" fillId="3" borderId="16" xfId="0" applyFont="1" applyFill="1" applyBorder="1" applyAlignment="1" applyProtection="1">
      <alignment horizontal="left"/>
      <protection hidden="1"/>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191" fontId="214" fillId="28" borderId="165" xfId="1" applyNumberFormat="1" applyFont="1" applyFill="1" applyBorder="1" applyAlignment="1" applyProtection="1">
      <alignment horizontal="right"/>
      <protection locked="0"/>
    </xf>
    <xf numFmtId="1" fontId="214" fillId="28" borderId="165" xfId="1" applyNumberFormat="1" applyFont="1" applyFill="1" applyBorder="1" applyAlignment="1" applyProtection="1">
      <alignment horizontal="right"/>
      <protection locked="0"/>
    </xf>
  </cellXfs>
  <cellStyles count="23">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ipertaut" xfId="4" builtinId="8"/>
    <cellStyle name="Koma" xfId="1" builtinId="3"/>
    <cellStyle name="Koma [0]" xfId="17" builtinId="6"/>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sen"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36" Type="http://schemas.openxmlformats.org/officeDocument/2006/relationships/customXml" Target="../customXml/item3.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microsoft.com/office/2017/10/relationships/person" Target="persons/perso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alcChain" Target="calcChain.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1.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2.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9032258064516131</c:v>
                </c:pt>
                <c:pt idx="1">
                  <c:v>0.709677419354838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1</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id-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id-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7085" y="2086332"/>
          <a:ext cx="333878" cy="17663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97979" y="2114902"/>
          <a:ext cx="271956" cy="343605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943589" y="2067278"/>
          <a:ext cx="271956" cy="293616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